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NADIA GUST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NADIA GUSTI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4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60</v>
      </c>
      <c r="H25" s="2532">
        <f>'A210'!V31</f>
        <v>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61</v>
      </c>
      <c r="H26" s="2532">
        <f>'A210'!V34</f>
        <v>0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6430000</v>
      </c>
      <c r="O29" s="2535">
        <f>IF(COABARU!T12&lt;=0,COABARU!T12*-1,COABARU!T12)</f>
        <v>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3" t="s">
        <v>7364</v>
      </c>
      <c r="F31" s="5004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 t="str">
        <f t="shared" si="1"/>
        <v/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62</v>
      </c>
      <c r="E50" s="5005" t="s">
        <v>7863</v>
      </c>
      <c r="F50" s="5005" t="s">
        <v>835</v>
      </c>
      <c r="G50" s="5005" t="s">
        <v>679</v>
      </c>
      <c r="H50" s="4991" t="s">
        <v>7865</v>
      </c>
      <c r="I50" s="4991"/>
      <c r="J50" s="5006" t="s">
        <v>7866</v>
      </c>
      <c r="K50" s="5007"/>
      <c r="L50" s="2543"/>
      <c r="M50" s="4991" t="s">
        <v>2067</v>
      </c>
      <c r="N50" s="4986" t="s">
        <v>2068</v>
      </c>
      <c r="O50" s="4986" t="s">
        <v>7868</v>
      </c>
      <c r="P50" s="498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7</v>
      </c>
      <c r="M51" s="4991"/>
      <c r="N51" s="4987"/>
      <c r="O51" s="4989"/>
      <c r="P51" s="4987"/>
      <c r="R51" s="517"/>
      <c r="S51" s="517"/>
      <c r="T51" s="517"/>
    </row>
    <row r="52" spans="1:20" ht="14.4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1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/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9" t="s">
        <v>1423</v>
      </c>
      <c r="F20" s="3730"/>
      <c r="G20" s="373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2"/>
      <c r="F21" s="3733"/>
      <c r="G21" s="3734"/>
      <c r="H21" s="148"/>
      <c r="I21" s="148"/>
      <c r="J21" s="3478"/>
      <c r="K21" s="3478"/>
      <c r="L21" s="3478"/>
      <c r="M21" s="3478"/>
      <c r="N21" s="3478"/>
      <c r="O21" s="3478"/>
      <c r="P21" s="3478"/>
      <c r="Q21" s="3478"/>
      <c r="R21" s="3478"/>
      <c r="S21" s="3478"/>
      <c r="T21" s="3478"/>
      <c r="U21" s="3478"/>
      <c r="V21" s="3478"/>
      <c r="W21" s="3478"/>
      <c r="X21" s="3478"/>
      <c r="Y21" s="3478"/>
      <c r="Z21" s="3478"/>
      <c r="AA21" s="3478"/>
      <c r="AB21" s="3478"/>
      <c r="AC21" s="3478"/>
      <c r="AD21" s="3478"/>
      <c r="AE21" s="3478"/>
      <c r="AF21" s="3478"/>
      <c r="AG21" s="3478"/>
      <c r="AH21" s="347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Incompleted</v>
      </c>
      <c r="F22" s="4155"/>
      <c r="G22" s="4156"/>
      <c r="H22" s="148"/>
      <c r="I22" s="148"/>
      <c r="J22" s="3478"/>
      <c r="K22" s="3478"/>
      <c r="L22" s="3478"/>
      <c r="M22" s="3478"/>
      <c r="N22" s="3478"/>
      <c r="O22" s="3478"/>
      <c r="P22" s="3478"/>
      <c r="Q22" s="3478"/>
      <c r="R22" s="3478"/>
      <c r="S22" s="3478"/>
      <c r="T22" s="3478"/>
      <c r="U22" s="3478"/>
      <c r="V22" s="3478"/>
      <c r="W22" s="3478"/>
      <c r="X22" s="3478"/>
      <c r="Y22" s="3478"/>
      <c r="Z22" s="3478"/>
      <c r="AA22" s="3478"/>
      <c r="AB22" s="3478"/>
      <c r="AC22" s="3478"/>
      <c r="AD22" s="3478"/>
      <c r="AE22" s="3478"/>
      <c r="AF22" s="3478"/>
      <c r="AG22" s="3478"/>
      <c r="AH22" s="3478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6" t="s">
        <v>737</v>
      </c>
      <c r="F24" s="5056"/>
      <c r="G24" s="5056"/>
      <c r="H24" s="5056"/>
      <c r="I24" s="5056"/>
      <c r="J24" s="5056"/>
      <c r="K24" s="5056"/>
      <c r="L24" s="5056"/>
      <c r="M24" s="5056"/>
      <c r="N24" s="5056"/>
      <c r="O24" s="5056"/>
      <c r="P24" s="5056"/>
      <c r="Q24" s="5056"/>
      <c r="R24" s="5056"/>
      <c r="S24" s="5056"/>
      <c r="T24" s="5056"/>
      <c r="U24" s="5056"/>
      <c r="V24" s="5056"/>
      <c r="W24" s="5056"/>
      <c r="X24" s="5056"/>
      <c r="Y24" s="5056"/>
      <c r="Z24" s="5056"/>
      <c r="AA24" s="5052" t="s">
        <v>747</v>
      </c>
      <c r="AB24" s="5052"/>
      <c r="AC24" s="5052"/>
      <c r="AD24" s="5040" t="s">
        <v>763</v>
      </c>
      <c r="AE24" s="5040"/>
      <c r="AF24" s="5040"/>
      <c r="AG24" s="5040"/>
      <c r="AH24" s="5040"/>
      <c r="AI24" s="5040"/>
      <c r="AJ24" s="5040"/>
      <c r="AK24" s="5053"/>
      <c r="AL24" s="5054"/>
      <c r="AM24" s="505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9"/>
      <c r="AB25" s="5020"/>
      <c r="AC25" s="5020"/>
      <c r="AD25" s="5041"/>
      <c r="AE25" s="5042"/>
      <c r="AF25" s="5042"/>
      <c r="AG25" s="5042"/>
      <c r="AH25" s="5042"/>
      <c r="AI25" s="5042"/>
      <c r="AJ25" s="5042"/>
      <c r="AK25" s="5055"/>
      <c r="AL25" s="3541"/>
      <c r="AM25" s="3541"/>
      <c r="AN25" s="148"/>
    </row>
    <row r="26" spans="1:40" ht="14.4">
      <c r="A26"/>
      <c r="B26" s="948"/>
      <c r="C26" s="172"/>
      <c r="E26" s="5069" t="s">
        <v>739</v>
      </c>
      <c r="F26" s="5060" t="s">
        <v>749</v>
      </c>
      <c r="G26" s="5061"/>
      <c r="H26" s="5061"/>
      <c r="I26" s="5061"/>
      <c r="J26" s="5061"/>
      <c r="K26" s="5061"/>
      <c r="L26" s="5061"/>
      <c r="M26" s="5061"/>
      <c r="N26" s="5061"/>
      <c r="O26" s="5061"/>
      <c r="P26" s="5061"/>
      <c r="Q26" s="5061"/>
      <c r="R26" s="5061"/>
      <c r="S26" s="5061"/>
      <c r="T26" s="5061"/>
      <c r="U26" s="5061"/>
      <c r="V26" s="5061"/>
      <c r="W26" s="5061"/>
      <c r="X26" s="5061"/>
      <c r="Y26" s="5061"/>
      <c r="Z26" s="5062"/>
      <c r="AA26" s="5010"/>
      <c r="AB26" s="5011"/>
      <c r="AC26" s="5012"/>
      <c r="AD26" s="5043"/>
      <c r="AE26" s="5044"/>
      <c r="AF26" s="5044"/>
      <c r="AG26" s="5044"/>
      <c r="AH26" s="5044"/>
      <c r="AI26" s="5044"/>
      <c r="AJ26" s="5045"/>
      <c r="AK26" s="5055"/>
      <c r="AL26" s="3541"/>
      <c r="AM26" s="3541"/>
      <c r="AN26" s="148"/>
    </row>
    <row r="27" spans="1:40" ht="14.4">
      <c r="A27"/>
      <c r="B27" s="948"/>
      <c r="C27" s="172"/>
      <c r="E27" s="5070"/>
      <c r="F27" s="5063"/>
      <c r="G27" s="5064"/>
      <c r="H27" s="5064"/>
      <c r="I27" s="5064"/>
      <c r="J27" s="5064"/>
      <c r="K27" s="5064"/>
      <c r="L27" s="5064"/>
      <c r="M27" s="5064"/>
      <c r="N27" s="5064"/>
      <c r="O27" s="5064"/>
      <c r="P27" s="5064"/>
      <c r="Q27" s="5064"/>
      <c r="R27" s="5064"/>
      <c r="S27" s="5064"/>
      <c r="T27" s="5064"/>
      <c r="U27" s="5064"/>
      <c r="V27" s="5064"/>
      <c r="W27" s="5064"/>
      <c r="X27" s="5064"/>
      <c r="Y27" s="5064"/>
      <c r="Z27" s="5065"/>
      <c r="AA27" s="5013"/>
      <c r="AB27" s="5014"/>
      <c r="AC27" s="5015"/>
      <c r="AD27" s="5046"/>
      <c r="AE27" s="5047"/>
      <c r="AF27" s="5047"/>
      <c r="AG27" s="5047"/>
      <c r="AH27" s="5047"/>
      <c r="AI27" s="5047"/>
      <c r="AJ27" s="5048"/>
      <c r="AK27" s="5055"/>
      <c r="AL27" s="3541"/>
      <c r="AM27" s="3541"/>
      <c r="AN27" s="148"/>
    </row>
    <row r="28" spans="1:40" ht="20.399999999999999" customHeight="1">
      <c r="A28"/>
      <c r="B28" s="948"/>
      <c r="C28" s="172"/>
      <c r="E28" s="5071"/>
      <c r="F28" s="5066"/>
      <c r="G28" s="5067"/>
      <c r="H28" s="5067"/>
      <c r="I28" s="5067"/>
      <c r="J28" s="5067"/>
      <c r="K28" s="5067"/>
      <c r="L28" s="5067"/>
      <c r="M28" s="5067"/>
      <c r="N28" s="5067"/>
      <c r="O28" s="5067"/>
      <c r="P28" s="5067"/>
      <c r="Q28" s="5067"/>
      <c r="R28" s="5067"/>
      <c r="S28" s="5067"/>
      <c r="T28" s="5067"/>
      <c r="U28" s="5067"/>
      <c r="V28" s="5067"/>
      <c r="W28" s="5067"/>
      <c r="X28" s="5067"/>
      <c r="Y28" s="5067"/>
      <c r="Z28" s="5068"/>
      <c r="AA28" s="5016"/>
      <c r="AB28" s="5017"/>
      <c r="AC28" s="5018"/>
      <c r="AD28" s="5049"/>
      <c r="AE28" s="5050"/>
      <c r="AF28" s="5050"/>
      <c r="AG28" s="5050"/>
      <c r="AH28" s="5050"/>
      <c r="AI28" s="5050"/>
      <c r="AJ28" s="5051"/>
      <c r="AK28" s="5055"/>
      <c r="AL28" s="3541"/>
      <c r="AM28" s="354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/>
      <c r="AB29" s="5020"/>
      <c r="AC29" s="5020"/>
      <c r="AD29" s="4757"/>
      <c r="AE29" s="4758"/>
      <c r="AF29" s="4758"/>
      <c r="AG29" s="4758"/>
      <c r="AH29" s="4758"/>
      <c r="AI29" s="4758"/>
      <c r="AJ29" s="4759"/>
      <c r="AK29" s="5055"/>
      <c r="AL29" s="3541"/>
      <c r="AM29" s="3541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/>
      <c r="AB30" s="5020"/>
      <c r="AC30" s="5020"/>
      <c r="AD30" s="4715"/>
      <c r="AE30" s="4715"/>
      <c r="AF30" s="4715"/>
      <c r="AG30" s="4715"/>
      <c r="AH30" s="4715"/>
      <c r="AI30" s="4715"/>
      <c r="AJ30" s="4715"/>
      <c r="AK30" s="5055"/>
      <c r="AL30" s="3541"/>
      <c r="AM30" s="3541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/>
      <c r="AB31" s="5020"/>
      <c r="AC31" s="5020"/>
      <c r="AD31" s="4715"/>
      <c r="AE31" s="4715"/>
      <c r="AF31" s="4715"/>
      <c r="AG31" s="4715"/>
      <c r="AH31" s="4715"/>
      <c r="AI31" s="4715"/>
      <c r="AJ31" s="4715"/>
      <c r="AK31" s="5055"/>
      <c r="AL31" s="3541"/>
      <c r="AM31" s="3541"/>
      <c r="AN31" s="148"/>
    </row>
    <row r="32" spans="1:40" ht="14.4">
      <c r="A32"/>
      <c r="B32" s="948"/>
      <c r="C32" s="172"/>
      <c r="E32" s="5069" t="s">
        <v>743</v>
      </c>
      <c r="F32" s="5060" t="s">
        <v>751</v>
      </c>
      <c r="G32" s="5061"/>
      <c r="H32" s="5061"/>
      <c r="I32" s="5061"/>
      <c r="J32" s="5061"/>
      <c r="K32" s="5061"/>
      <c r="L32" s="5061"/>
      <c r="M32" s="5061"/>
      <c r="N32" s="5061"/>
      <c r="O32" s="5061"/>
      <c r="P32" s="5061"/>
      <c r="Q32" s="5061"/>
      <c r="R32" s="5061"/>
      <c r="S32" s="5061"/>
      <c r="T32" s="5061"/>
      <c r="U32" s="5061"/>
      <c r="V32" s="5061"/>
      <c r="W32" s="5061"/>
      <c r="X32" s="5061"/>
      <c r="Y32" s="5061"/>
      <c r="Z32" s="5062"/>
      <c r="AA32" s="5010"/>
      <c r="AB32" s="5011"/>
      <c r="AC32" s="5012"/>
      <c r="AD32" s="5043"/>
      <c r="AE32" s="5044"/>
      <c r="AF32" s="5044"/>
      <c r="AG32" s="5044"/>
      <c r="AH32" s="5044"/>
      <c r="AI32" s="5044"/>
      <c r="AJ32" s="5045"/>
      <c r="AK32" s="5055"/>
      <c r="AL32" s="3541"/>
      <c r="AM32" s="3541"/>
      <c r="AN32" s="160" t="s">
        <v>20</v>
      </c>
    </row>
    <row r="33" spans="1:40" ht="14.4">
      <c r="A33"/>
      <c r="B33" s="948"/>
      <c r="C33" s="172"/>
      <c r="E33" s="5071"/>
      <c r="F33" s="5066"/>
      <c r="G33" s="5067"/>
      <c r="H33" s="5067"/>
      <c r="I33" s="5067"/>
      <c r="J33" s="5067"/>
      <c r="K33" s="5067"/>
      <c r="L33" s="5067"/>
      <c r="M33" s="5067"/>
      <c r="N33" s="5067"/>
      <c r="O33" s="5067"/>
      <c r="P33" s="5067"/>
      <c r="Q33" s="5067"/>
      <c r="R33" s="5067"/>
      <c r="S33" s="5067"/>
      <c r="T33" s="5067"/>
      <c r="U33" s="5067"/>
      <c r="V33" s="5067"/>
      <c r="W33" s="5067"/>
      <c r="X33" s="5067"/>
      <c r="Y33" s="5067"/>
      <c r="Z33" s="5068"/>
      <c r="AA33" s="5016"/>
      <c r="AB33" s="5017"/>
      <c r="AC33" s="5018"/>
      <c r="AD33" s="5049"/>
      <c r="AE33" s="5050"/>
      <c r="AF33" s="5050"/>
      <c r="AG33" s="5050"/>
      <c r="AH33" s="5050"/>
      <c r="AI33" s="5050"/>
      <c r="AJ33" s="5051"/>
      <c r="AK33" s="5055"/>
      <c r="AL33" s="3541"/>
      <c r="AM33" s="354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/>
      <c r="AB34" s="5020"/>
      <c r="AC34" s="5020"/>
      <c r="AD34" s="4715"/>
      <c r="AE34" s="4715"/>
      <c r="AF34" s="4715"/>
      <c r="AG34" s="4715"/>
      <c r="AH34" s="4715"/>
      <c r="AI34" s="4715"/>
      <c r="AJ34" s="4715"/>
      <c r="AK34" s="5055"/>
      <c r="AL34" s="3541"/>
      <c r="AM34" s="3541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/>
      <c r="AB35" s="5020"/>
      <c r="AC35" s="5020"/>
      <c r="AD35" s="5021"/>
      <c r="AE35" s="5021"/>
      <c r="AF35" s="5021"/>
      <c r="AG35" s="5021"/>
      <c r="AH35" s="5021"/>
      <c r="AI35" s="5021"/>
      <c r="AJ35" s="5021"/>
      <c r="AK35" s="5055"/>
      <c r="AL35" s="3541"/>
      <c r="AM35" s="354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/>
      <c r="AB36" s="5020"/>
      <c r="AC36" s="5020"/>
      <c r="AD36" s="4715"/>
      <c r="AE36" s="4715"/>
      <c r="AF36" s="4715"/>
      <c r="AG36" s="4715"/>
      <c r="AH36" s="4715"/>
      <c r="AI36" s="4715"/>
      <c r="AJ36" s="4715"/>
      <c r="AK36" s="5055"/>
      <c r="AL36" s="3541"/>
      <c r="AM36" s="3541"/>
      <c r="AN36" s="155"/>
    </row>
    <row r="37" spans="1:40" ht="14.4">
      <c r="A37"/>
      <c r="B37" s="948"/>
      <c r="C37" s="172"/>
      <c r="E37" s="5069" t="s">
        <v>551</v>
      </c>
      <c r="F37" s="5060" t="s">
        <v>755</v>
      </c>
      <c r="G37" s="5061"/>
      <c r="H37" s="5061"/>
      <c r="I37" s="5061"/>
      <c r="J37" s="5061"/>
      <c r="K37" s="5061"/>
      <c r="L37" s="5061"/>
      <c r="M37" s="5061"/>
      <c r="N37" s="5061"/>
      <c r="O37" s="5061"/>
      <c r="P37" s="5061"/>
      <c r="Q37" s="5061"/>
      <c r="R37" s="5061"/>
      <c r="S37" s="5061"/>
      <c r="T37" s="5061"/>
      <c r="U37" s="5061"/>
      <c r="V37" s="5061"/>
      <c r="W37" s="5061"/>
      <c r="X37" s="5061"/>
      <c r="Y37" s="5061"/>
      <c r="Z37" s="5062"/>
      <c r="AA37" s="5010"/>
      <c r="AB37" s="5011"/>
      <c r="AC37" s="5012"/>
      <c r="AD37" s="5043"/>
      <c r="AE37" s="5044"/>
      <c r="AF37" s="5044"/>
      <c r="AG37" s="5044"/>
      <c r="AH37" s="5044"/>
      <c r="AI37" s="5044"/>
      <c r="AJ37" s="5045"/>
      <c r="AK37" s="5075"/>
      <c r="AL37" s="5076"/>
      <c r="AM37" s="5076"/>
      <c r="AN37" s="155"/>
    </row>
    <row r="38" spans="1:40" ht="17.399999999999999" customHeight="1">
      <c r="A38"/>
      <c r="B38" s="948"/>
      <c r="C38" s="172"/>
      <c r="E38" s="5071"/>
      <c r="F38" s="5066"/>
      <c r="G38" s="5067"/>
      <c r="H38" s="5067"/>
      <c r="I38" s="5067"/>
      <c r="J38" s="5067"/>
      <c r="K38" s="5067"/>
      <c r="L38" s="5067"/>
      <c r="M38" s="5067"/>
      <c r="N38" s="5067"/>
      <c r="O38" s="5067"/>
      <c r="P38" s="5067"/>
      <c r="Q38" s="5067"/>
      <c r="R38" s="5067"/>
      <c r="S38" s="5067"/>
      <c r="T38" s="5067"/>
      <c r="U38" s="5067"/>
      <c r="V38" s="5067"/>
      <c r="W38" s="5067"/>
      <c r="X38" s="5067"/>
      <c r="Y38" s="5067"/>
      <c r="Z38" s="5068"/>
      <c r="AA38" s="5016"/>
      <c r="AB38" s="5017"/>
      <c r="AC38" s="5018"/>
      <c r="AD38" s="5049"/>
      <c r="AE38" s="5050"/>
      <c r="AF38" s="5050"/>
      <c r="AG38" s="5050"/>
      <c r="AH38" s="5050"/>
      <c r="AI38" s="5050"/>
      <c r="AJ38" s="5051"/>
      <c r="AK38" s="5075"/>
      <c r="AL38" s="5076"/>
      <c r="AM38" s="5076"/>
      <c r="AN38" s="155"/>
    </row>
    <row r="39" spans="1:40" ht="14.4">
      <c r="A39"/>
      <c r="B39" s="948"/>
      <c r="C39" s="172"/>
      <c r="E39" s="5074" t="s">
        <v>553</v>
      </c>
      <c r="F39" s="5060" t="s">
        <v>756</v>
      </c>
      <c r="G39" s="5061"/>
      <c r="H39" s="5061"/>
      <c r="I39" s="5061"/>
      <c r="J39" s="5061"/>
      <c r="K39" s="5061"/>
      <c r="L39" s="5061"/>
      <c r="M39" s="5061"/>
      <c r="N39" s="5061"/>
      <c r="O39" s="5061"/>
      <c r="P39" s="5061"/>
      <c r="Q39" s="5061"/>
      <c r="R39" s="5061"/>
      <c r="S39" s="5061"/>
      <c r="T39" s="5061"/>
      <c r="U39" s="5061"/>
      <c r="V39" s="5061"/>
      <c r="W39" s="5061"/>
      <c r="X39" s="5061"/>
      <c r="Y39" s="5061"/>
      <c r="Z39" s="5062"/>
      <c r="AA39" s="5010"/>
      <c r="AB39" s="5011"/>
      <c r="AC39" s="5012"/>
      <c r="AD39" s="5043"/>
      <c r="AE39" s="5044"/>
      <c r="AF39" s="5044"/>
      <c r="AG39" s="5044"/>
      <c r="AH39" s="5044"/>
      <c r="AI39" s="5044"/>
      <c r="AJ39" s="5045"/>
      <c r="AK39" s="5055"/>
      <c r="AL39" s="3541"/>
      <c r="AM39" s="3541"/>
      <c r="AN39" s="155"/>
    </row>
    <row r="40" spans="1:40" ht="18.600000000000001" customHeight="1">
      <c r="A40"/>
      <c r="B40" s="948"/>
      <c r="C40" s="172"/>
      <c r="E40" s="5059"/>
      <c r="F40" s="5066"/>
      <c r="G40" s="5067"/>
      <c r="H40" s="5067"/>
      <c r="I40" s="5067"/>
      <c r="J40" s="5067"/>
      <c r="K40" s="5067"/>
      <c r="L40" s="5067"/>
      <c r="M40" s="5067"/>
      <c r="N40" s="5067"/>
      <c r="O40" s="5067"/>
      <c r="P40" s="5067"/>
      <c r="Q40" s="5067"/>
      <c r="R40" s="5067"/>
      <c r="S40" s="5067"/>
      <c r="T40" s="5067"/>
      <c r="U40" s="5067"/>
      <c r="V40" s="5067"/>
      <c r="W40" s="5067"/>
      <c r="X40" s="5067"/>
      <c r="Y40" s="5067"/>
      <c r="Z40" s="5068"/>
      <c r="AA40" s="5016"/>
      <c r="AB40" s="5017"/>
      <c r="AC40" s="5018"/>
      <c r="AD40" s="5049"/>
      <c r="AE40" s="5050"/>
      <c r="AF40" s="5050"/>
      <c r="AG40" s="5050"/>
      <c r="AH40" s="5050"/>
      <c r="AI40" s="5050"/>
      <c r="AJ40" s="5051"/>
      <c r="AK40" s="5055"/>
      <c r="AL40" s="3541"/>
      <c r="AM40" s="3541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7" t="s">
        <v>540</v>
      </c>
      <c r="F42" s="5057"/>
      <c r="G42" s="5057"/>
      <c r="H42" s="5057"/>
      <c r="I42" s="5057"/>
      <c r="J42" s="5057"/>
      <c r="K42" s="5057"/>
      <c r="L42" s="5057"/>
      <c r="M42" s="5057"/>
      <c r="N42" s="5057"/>
      <c r="O42" s="5057"/>
      <c r="P42" s="5057"/>
      <c r="Q42" s="5057"/>
      <c r="R42" s="5057"/>
      <c r="S42" s="5057"/>
      <c r="T42" s="5057"/>
      <c r="U42" s="5057"/>
      <c r="V42" s="5057"/>
      <c r="W42" s="5057"/>
      <c r="X42" s="5057"/>
      <c r="Y42" s="5057"/>
      <c r="Z42" s="5057"/>
      <c r="AA42" s="5022" t="s">
        <v>747</v>
      </c>
      <c r="AB42" s="5022"/>
      <c r="AC42" s="5022"/>
      <c r="AD42" s="5035" t="s">
        <v>763</v>
      </c>
      <c r="AE42" s="5035"/>
      <c r="AF42" s="5035"/>
      <c r="AG42" s="5035"/>
      <c r="AH42" s="5035"/>
      <c r="AI42" s="5035"/>
      <c r="AJ42" s="5035"/>
      <c r="AK42" s="5072"/>
      <c r="AL42" s="5073"/>
      <c r="AM42" s="5073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/>
      <c r="AB43" s="5020"/>
      <c r="AC43" s="5020"/>
      <c r="AD43" s="5036"/>
      <c r="AE43" s="5037"/>
      <c r="AF43" s="5037"/>
      <c r="AG43" s="5037"/>
      <c r="AH43" s="5037"/>
      <c r="AI43" s="5037"/>
      <c r="AJ43" s="5037"/>
      <c r="AK43" s="5055"/>
      <c r="AL43" s="3541"/>
      <c r="AM43" s="3541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/>
      <c r="AB44" s="5020"/>
      <c r="AC44" s="5020"/>
      <c r="AD44" s="4715"/>
      <c r="AE44" s="4715"/>
      <c r="AF44" s="4715"/>
      <c r="AG44" s="4715"/>
      <c r="AH44" s="4715"/>
      <c r="AI44" s="4715"/>
      <c r="AJ44" s="4715"/>
      <c r="AK44" s="5055"/>
      <c r="AL44" s="3541"/>
      <c r="AM44" s="3541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/>
      <c r="AB45" s="5020"/>
      <c r="AC45" s="5020"/>
      <c r="AD45" s="4715"/>
      <c r="AE45" s="4715"/>
      <c r="AF45" s="4715"/>
      <c r="AG45" s="4715"/>
      <c r="AH45" s="4715"/>
      <c r="AI45" s="4715"/>
      <c r="AJ45" s="4715"/>
      <c r="AK45" s="5055"/>
      <c r="AL45" s="3541"/>
      <c r="AM45" s="3541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/>
      <c r="AB46" s="5020"/>
      <c r="AC46" s="5020"/>
      <c r="AD46" s="4715"/>
      <c r="AE46" s="4715"/>
      <c r="AF46" s="4715"/>
      <c r="AG46" s="4715"/>
      <c r="AH46" s="4715"/>
      <c r="AI46" s="4715"/>
      <c r="AJ46" s="4715"/>
      <c r="AK46" s="5055"/>
      <c r="AL46" s="3541"/>
      <c r="AM46" s="3541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/>
      <c r="AB47" s="5020"/>
      <c r="AC47" s="5020"/>
      <c r="AD47" s="4715"/>
      <c r="AE47" s="4715"/>
      <c r="AF47" s="4715"/>
      <c r="AG47" s="4715"/>
      <c r="AH47" s="4715"/>
      <c r="AI47" s="4715"/>
      <c r="AJ47" s="4715"/>
      <c r="AK47" s="5055"/>
      <c r="AL47" s="3541"/>
      <c r="AM47" s="3541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/>
      <c r="AB48" s="5020"/>
      <c r="AC48" s="5020"/>
      <c r="AD48" s="4715"/>
      <c r="AE48" s="4715"/>
      <c r="AF48" s="4715"/>
      <c r="AG48" s="4715"/>
      <c r="AH48" s="4715"/>
      <c r="AI48" s="4715"/>
      <c r="AJ48" s="4715"/>
      <c r="AK48" s="5055"/>
      <c r="AL48" s="3541"/>
      <c r="AM48" s="3541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7" t="s">
        <v>764</v>
      </c>
      <c r="F50" s="5057"/>
      <c r="G50" s="5057"/>
      <c r="H50" s="5057"/>
      <c r="I50" s="5057"/>
      <c r="J50" s="5057"/>
      <c r="K50" s="5057"/>
      <c r="L50" s="5057"/>
      <c r="M50" s="5057"/>
      <c r="N50" s="5057"/>
      <c r="O50" s="5057"/>
      <c r="P50" s="5057"/>
      <c r="Q50" s="5057"/>
      <c r="R50" s="5057"/>
      <c r="S50" s="5057"/>
      <c r="T50" s="5057"/>
      <c r="U50" s="5057"/>
      <c r="V50" s="5057"/>
      <c r="W50" s="5057"/>
      <c r="X50" s="5057"/>
      <c r="Y50" s="5057"/>
      <c r="Z50" s="5057"/>
      <c r="AA50" s="5038" t="s">
        <v>747</v>
      </c>
      <c r="AB50" s="5039"/>
      <c r="AC50" s="5039"/>
      <c r="AD50" s="5035" t="s">
        <v>763</v>
      </c>
      <c r="AE50" s="5035"/>
      <c r="AF50" s="5035"/>
      <c r="AG50" s="5035"/>
      <c r="AH50" s="5035"/>
      <c r="AI50" s="5035"/>
      <c r="AJ50" s="5035"/>
      <c r="AK50" s="5072"/>
      <c r="AL50" s="5073"/>
      <c r="AM50" s="5073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/>
      <c r="AB51" s="5020"/>
      <c r="AC51" s="5020"/>
      <c r="AD51" s="5036"/>
      <c r="AE51" s="5037"/>
      <c r="AF51" s="5037"/>
      <c r="AG51" s="5037"/>
      <c r="AH51" s="5037"/>
      <c r="AI51" s="5037"/>
      <c r="AJ51" s="5037"/>
      <c r="AK51" s="5055"/>
      <c r="AL51" s="3541"/>
      <c r="AM51" s="3541"/>
      <c r="AN51" s="348"/>
    </row>
    <row r="52" spans="1:40" ht="14.4">
      <c r="A52"/>
      <c r="B52" s="948"/>
      <c r="C52" s="172"/>
      <c r="E52" s="5058" t="s">
        <v>739</v>
      </c>
      <c r="F52" s="5026" t="s">
        <v>766</v>
      </c>
      <c r="G52" s="5027"/>
      <c r="H52" s="5027"/>
      <c r="I52" s="5027"/>
      <c r="J52" s="5027"/>
      <c r="K52" s="5027"/>
      <c r="L52" s="5027"/>
      <c r="M52" s="5027"/>
      <c r="N52" s="5027"/>
      <c r="O52" s="5027"/>
      <c r="P52" s="5027"/>
      <c r="Q52" s="5027"/>
      <c r="R52" s="5027"/>
      <c r="S52" s="5027"/>
      <c r="T52" s="5027"/>
      <c r="U52" s="5027"/>
      <c r="V52" s="5027"/>
      <c r="W52" s="5027"/>
      <c r="X52" s="5027"/>
      <c r="Y52" s="5027"/>
      <c r="Z52" s="5028"/>
      <c r="AA52" s="5010"/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5"/>
      <c r="AL52" s="3541"/>
      <c r="AM52" s="3541"/>
      <c r="AN52" s="348"/>
    </row>
    <row r="53" spans="1:40" ht="19.2" customHeight="1">
      <c r="A53"/>
      <c r="B53" s="948"/>
      <c r="C53" s="172"/>
      <c r="E53" s="5059"/>
      <c r="F53" s="5029"/>
      <c r="G53" s="5030"/>
      <c r="H53" s="5030"/>
      <c r="I53" s="5030"/>
      <c r="J53" s="5030"/>
      <c r="K53" s="5030"/>
      <c r="L53" s="5030"/>
      <c r="M53" s="5030"/>
      <c r="N53" s="5030"/>
      <c r="O53" s="5030"/>
      <c r="P53" s="5030"/>
      <c r="Q53" s="5030"/>
      <c r="R53" s="5030"/>
      <c r="S53" s="5030"/>
      <c r="T53" s="5030"/>
      <c r="U53" s="5030"/>
      <c r="V53" s="5030"/>
      <c r="W53" s="5030"/>
      <c r="X53" s="5030"/>
      <c r="Y53" s="5030"/>
      <c r="Z53" s="5031"/>
      <c r="AA53" s="5016"/>
      <c r="AB53" s="5017"/>
      <c r="AC53" s="5018"/>
      <c r="AD53" s="5032"/>
      <c r="AE53" s="5033"/>
      <c r="AF53" s="5033"/>
      <c r="AG53" s="5033"/>
      <c r="AH53" s="5033"/>
      <c r="AI53" s="5033"/>
      <c r="AJ53" s="5034"/>
      <c r="AK53" s="5055"/>
      <c r="AL53" s="3541"/>
      <c r="AM53" s="3541"/>
      <c r="AN53" s="348"/>
    </row>
    <row r="54" spans="1:40" ht="14.4">
      <c r="A54"/>
      <c r="B54" s="948"/>
      <c r="C54" s="172"/>
      <c r="E54" s="5008" t="s">
        <v>740</v>
      </c>
      <c r="F54" s="5026" t="s">
        <v>767</v>
      </c>
      <c r="G54" s="5027"/>
      <c r="H54" s="5027"/>
      <c r="I54" s="5027"/>
      <c r="J54" s="5027"/>
      <c r="K54" s="5027"/>
      <c r="L54" s="5027"/>
      <c r="M54" s="5027"/>
      <c r="N54" s="5027"/>
      <c r="O54" s="5027"/>
      <c r="P54" s="5027"/>
      <c r="Q54" s="5027"/>
      <c r="R54" s="5027"/>
      <c r="S54" s="5027"/>
      <c r="T54" s="5027"/>
      <c r="U54" s="5027"/>
      <c r="V54" s="5027"/>
      <c r="W54" s="5027"/>
      <c r="X54" s="5027"/>
      <c r="Y54" s="5027"/>
      <c r="Z54" s="5028"/>
      <c r="AA54" s="5010"/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5"/>
      <c r="AL54" s="3541"/>
      <c r="AM54" s="3541"/>
      <c r="AN54" s="348"/>
    </row>
    <row r="55" spans="1:40" ht="16.2" customHeight="1">
      <c r="A55"/>
      <c r="B55" s="948"/>
      <c r="C55" s="172"/>
      <c r="E55" s="5009"/>
      <c r="F55" s="5029"/>
      <c r="G55" s="5030"/>
      <c r="H55" s="5030"/>
      <c r="I55" s="5030"/>
      <c r="J55" s="5030"/>
      <c r="K55" s="5030"/>
      <c r="L55" s="5030"/>
      <c r="M55" s="5030"/>
      <c r="N55" s="5030"/>
      <c r="O55" s="5030"/>
      <c r="P55" s="5030"/>
      <c r="Q55" s="5030"/>
      <c r="R55" s="5030"/>
      <c r="S55" s="5030"/>
      <c r="T55" s="5030"/>
      <c r="U55" s="5030"/>
      <c r="V55" s="5030"/>
      <c r="W55" s="5030"/>
      <c r="X55" s="5030"/>
      <c r="Y55" s="5030"/>
      <c r="Z55" s="5031"/>
      <c r="AA55" s="5016"/>
      <c r="AB55" s="5017"/>
      <c r="AC55" s="5018"/>
      <c r="AD55" s="5032"/>
      <c r="AE55" s="5033"/>
      <c r="AF55" s="5033"/>
      <c r="AG55" s="5033"/>
      <c r="AH55" s="5033"/>
      <c r="AI55" s="5033"/>
      <c r="AJ55" s="5034"/>
      <c r="AK55" s="5055"/>
      <c r="AL55" s="3541"/>
      <c r="AM55" s="3541"/>
      <c r="AN55" s="348"/>
    </row>
    <row r="56" spans="1:40" ht="30.6" customHeight="1">
      <c r="A56"/>
      <c r="B56" s="948"/>
      <c r="C56" s="172"/>
      <c r="E56" s="349" t="s">
        <v>741</v>
      </c>
      <c r="F56" s="5023" t="s">
        <v>768</v>
      </c>
      <c r="G56" s="5024"/>
      <c r="H56" s="5024"/>
      <c r="I56" s="5024"/>
      <c r="J56" s="5024"/>
      <c r="K56" s="5024"/>
      <c r="L56" s="5024"/>
      <c r="M56" s="5024"/>
      <c r="N56" s="5024"/>
      <c r="O56" s="5024"/>
      <c r="P56" s="5024"/>
      <c r="Q56" s="5024"/>
      <c r="R56" s="5024"/>
      <c r="S56" s="5024"/>
      <c r="T56" s="5024"/>
      <c r="U56" s="5024"/>
      <c r="V56" s="5024"/>
      <c r="W56" s="5024"/>
      <c r="X56" s="5024"/>
      <c r="Y56" s="5024"/>
      <c r="Z56" s="5025"/>
      <c r="AA56" s="5019"/>
      <c r="AB56" s="5020"/>
      <c r="AC56" s="5020"/>
      <c r="AD56" s="4715"/>
      <c r="AE56" s="4715"/>
      <c r="AF56" s="4715"/>
      <c r="AG56" s="4715"/>
      <c r="AH56" s="4715"/>
      <c r="AI56" s="4715"/>
      <c r="AJ56" s="4715"/>
      <c r="AK56" s="5055"/>
      <c r="AL56" s="3541"/>
      <c r="AM56" s="3541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R1" zoomScale="110" zoomScaleNormal="110" workbookViewId="0">
      <selection activeCell="U45" sqref="U45:W45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NADIA GUST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ADIA GUSTI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8" t="s">
        <v>13</v>
      </c>
      <c r="F19" s="5078"/>
      <c r="G19" s="5078"/>
      <c r="H19" s="5079"/>
      <c r="I19" s="5086" t="s">
        <v>7775</v>
      </c>
      <c r="J19" s="5086"/>
      <c r="K19" s="5086"/>
      <c r="L19" s="5086"/>
      <c r="M19" s="5086"/>
      <c r="N19" s="5086" t="s">
        <v>1634</v>
      </c>
      <c r="O19" s="5086"/>
      <c r="P19" s="5086" t="s">
        <v>57</v>
      </c>
      <c r="Q19" s="5086"/>
      <c r="R19" s="508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7">
        <f>Data1!D770</f>
        <v>0</v>
      </c>
      <c r="Q20" s="5087"/>
      <c r="R20" s="508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7">
        <f>Data1!D773</f>
        <v>0</v>
      </c>
      <c r="Q21" s="5087"/>
      <c r="R21" s="508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0" t="s">
        <v>835</v>
      </c>
      <c r="J24" s="5090"/>
      <c r="K24" s="5090"/>
      <c r="L24" s="5090"/>
      <c r="M24" s="5090"/>
      <c r="N24" s="5091" t="s">
        <v>1570</v>
      </c>
      <c r="O24" s="5091"/>
      <c r="P24" s="5091"/>
      <c r="Q24" s="5091"/>
      <c r="R24" s="2553" t="s">
        <v>5202</v>
      </c>
      <c r="S24" s="5089" t="s">
        <v>5203</v>
      </c>
      <c r="T24" s="5089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3" t="s">
        <v>8171</v>
      </c>
      <c r="J25" s="5103"/>
      <c r="K25" s="5103"/>
      <c r="L25" s="5103"/>
      <c r="M25" s="5103"/>
      <c r="N25" s="5077">
        <f>_xlfn.IFNA(IF(I25="","",VLOOKUP(I25,Data1!$B$1248:$D$1647,3,0)),"")</f>
        <v>3000000</v>
      </c>
      <c r="O25" s="5077"/>
      <c r="P25" s="5077"/>
      <c r="Q25" s="5077"/>
      <c r="R25" s="2712">
        <v>0.5</v>
      </c>
      <c r="S25" s="5101">
        <v>0.6</v>
      </c>
      <c r="T25" s="5102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3" t="s">
        <v>358</v>
      </c>
      <c r="J26" s="5103"/>
      <c r="K26" s="5103"/>
      <c r="L26" s="5103"/>
      <c r="M26" s="5103"/>
      <c r="N26" s="5077">
        <f>_xlfn.IFNA(IF(I26="","",VLOOKUP(I26,Data1!$B$1248:$D$1647,3,0)),"")</f>
        <v>252017500</v>
      </c>
      <c r="O26" s="5077"/>
      <c r="P26" s="5077"/>
      <c r="Q26" s="5077"/>
      <c r="R26" s="2712">
        <v>0.5</v>
      </c>
      <c r="S26" s="5101">
        <v>0.6</v>
      </c>
      <c r="T26" s="5102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3"/>
      <c r="J27" s="5103"/>
      <c r="K27" s="5103"/>
      <c r="L27" s="5103"/>
      <c r="M27" s="5103"/>
      <c r="N27" s="5077" t="str">
        <f>IF(I27="","",VLOOKUP(I27,Data1!$B$1248:$D$1647,3,0))</f>
        <v/>
      </c>
      <c r="O27" s="5077"/>
      <c r="P27" s="5077"/>
      <c r="Q27" s="5077"/>
      <c r="R27" s="2712"/>
      <c r="S27" s="5101"/>
      <c r="T27" s="5102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3"/>
      <c r="J28" s="5103"/>
      <c r="K28" s="5103"/>
      <c r="L28" s="5103"/>
      <c r="M28" s="5103"/>
      <c r="N28" s="5077" t="str">
        <f>IF(I28="","",VLOOKUP(I28,Data1!$B$1248:$D$1647,3,0))</f>
        <v/>
      </c>
      <c r="O28" s="5077"/>
      <c r="P28" s="5077"/>
      <c r="Q28" s="5077"/>
      <c r="R28" s="2712"/>
      <c r="S28" s="5101"/>
      <c r="T28" s="5102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3"/>
      <c r="J29" s="5103"/>
      <c r="K29" s="5103"/>
      <c r="L29" s="5103"/>
      <c r="M29" s="5103"/>
      <c r="N29" s="5077" t="str">
        <f>IF(I29="","",VLOOKUP(I29,Data1!$B$1248:$D$1647,3,0))</f>
        <v/>
      </c>
      <c r="O29" s="5077"/>
      <c r="P29" s="5077"/>
      <c r="Q29" s="5077"/>
      <c r="R29" s="2712"/>
      <c r="S29" s="5101"/>
      <c r="T29" s="510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5" t="s">
        <v>1633</v>
      </c>
      <c r="S32" s="5092" t="s">
        <v>7776</v>
      </c>
      <c r="T32" s="5093"/>
      <c r="U32" s="5093"/>
      <c r="V32" s="5093"/>
      <c r="W32" s="509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5"/>
      <c r="S33" s="5095"/>
      <c r="T33" s="5096"/>
      <c r="U33" s="5096"/>
      <c r="V33" s="5096"/>
      <c r="W33" s="509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0" t="str">
        <f>IF('A210'!V19="","",'A210'!V19)</f>
        <v>31 Desember 2022</v>
      </c>
      <c r="P34" s="5080"/>
      <c r="Q34" s="5080"/>
      <c r="R34" s="5085"/>
      <c r="S34" s="5098"/>
      <c r="T34" s="5099"/>
      <c r="U34" s="5099"/>
      <c r="V34" s="5099"/>
      <c r="W34" s="510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0"/>
      <c r="P35" s="5080"/>
      <c r="Q35" s="5080"/>
      <c r="R35" s="5085"/>
      <c r="S35" s="1057" t="s">
        <v>1637</v>
      </c>
      <c r="T35" s="1057" t="s">
        <v>301</v>
      </c>
      <c r="U35" s="5104" t="s">
        <v>1693</v>
      </c>
      <c r="V35" s="5105"/>
      <c r="W35" s="510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1" t="str">
        <f>IF(Data1!B357="","",Data1!B357)</f>
        <v>Cash and Cash Equivalents</v>
      </c>
      <c r="H36" s="5082"/>
      <c r="I36" s="5082"/>
      <c r="J36" s="5082"/>
      <c r="K36" s="5082"/>
      <c r="L36" s="5082"/>
      <c r="M36" s="5082"/>
      <c r="N36" s="5083"/>
      <c r="O36" s="5084">
        <f>_xlfn.IFNA(HLOOKUP($O$34,Data1!$C$356:$E$756,F36,FALSE),"")</f>
        <v>33334950</v>
      </c>
      <c r="P36" s="5084"/>
      <c r="Q36" s="5084"/>
      <c r="R36" s="1471" t="str">
        <f>IF(G36="","",VLOOKUP(G36,Data1!$B$1248:$E$1647,4,FALSE))</f>
        <v>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M</v>
      </c>
      <c r="U36" s="5107"/>
      <c r="V36" s="5108"/>
      <c r="W36" s="510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1" t="str">
        <f>IF(Data1!B358="","",Data1!B358)</f>
        <v>Piutang Usaha</v>
      </c>
      <c r="H37" s="5082"/>
      <c r="I37" s="5082"/>
      <c r="J37" s="5082"/>
      <c r="K37" s="5082"/>
      <c r="L37" s="5082"/>
      <c r="M37" s="5082"/>
      <c r="N37" s="5083"/>
      <c r="O37" s="5088">
        <f>_xlfn.IFNA(HLOOKUP($O$34,Data1!$C$356:$E$756,F37,FALSE),"")</f>
        <v>991667728</v>
      </c>
      <c r="P37" s="5088"/>
      <c r="Q37" s="508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7"/>
      <c r="V37" s="5108"/>
      <c r="W37" s="510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120740500</v>
      </c>
      <c r="F38" s="219">
        <v>4</v>
      </c>
      <c r="G38" s="5081" t="str">
        <f>IF(Data1!B359="","",Data1!B359)</f>
        <v>Uang muka dan beban dibayar dimuka</v>
      </c>
      <c r="H38" s="5082"/>
      <c r="I38" s="5082"/>
      <c r="J38" s="5082"/>
      <c r="K38" s="5082"/>
      <c r="L38" s="5082"/>
      <c r="M38" s="5082"/>
      <c r="N38" s="5083"/>
      <c r="O38" s="5088">
        <f>_xlfn.IFNA(HLOOKUP($O$34,Data1!$C$356:$E$756,F38,FALSE),"")</f>
        <v>120740500</v>
      </c>
      <c r="P38" s="5088"/>
      <c r="Q38" s="5088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7"/>
      <c r="V38" s="5108"/>
      <c r="W38" s="510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0000000</v>
      </c>
      <c r="F39" s="219">
        <v>5</v>
      </c>
      <c r="G39" s="5081" t="str">
        <f>IF(Data1!B360="","",Data1!B360)</f>
        <v>Pajak dibayar dimuka</v>
      </c>
      <c r="H39" s="5082"/>
      <c r="I39" s="5082"/>
      <c r="J39" s="5082"/>
      <c r="K39" s="5082"/>
      <c r="L39" s="5082"/>
      <c r="M39" s="5082"/>
      <c r="N39" s="5083"/>
      <c r="O39" s="5088">
        <f>_xlfn.IFNA(HLOOKUP($O$34,Data1!$C$356:$E$756,F39,FALSE),"")</f>
        <v>30000000</v>
      </c>
      <c r="P39" s="5088"/>
      <c r="Q39" s="5088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107"/>
      <c r="V39" s="5108"/>
      <c r="W39" s="510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3000000</v>
      </c>
      <c r="F40" s="219">
        <v>6</v>
      </c>
      <c r="G40" s="5081" t="str">
        <f>IF(Data1!B361="","",Data1!B361)</f>
        <v>Inventories-C</v>
      </c>
      <c r="H40" s="5082"/>
      <c r="I40" s="5082"/>
      <c r="J40" s="5082"/>
      <c r="K40" s="5082"/>
      <c r="L40" s="5082"/>
      <c r="M40" s="5082"/>
      <c r="N40" s="5083"/>
      <c r="O40" s="5088">
        <f>_xlfn.IFNA(HLOOKUP($O$34,Data1!$C$356:$E$756,F40,FALSE),"")</f>
        <v>3000000</v>
      </c>
      <c r="P40" s="5088"/>
      <c r="Q40" s="5088"/>
      <c r="R40" s="1471" t="str">
        <f>IF(G40="","",VLOOKUP(G40,Data1!$B$1248:$E$1647,4,FALSE))</f>
        <v>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7"/>
      <c r="V40" s="5108"/>
      <c r="W40" s="510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300000000</v>
      </c>
      <c r="F41" s="219">
        <v>7</v>
      </c>
      <c r="G41" s="5081" t="str">
        <f>IF(Data1!B362="","",Data1!B362)</f>
        <v>Investment</v>
      </c>
      <c r="H41" s="5082"/>
      <c r="I41" s="5082"/>
      <c r="J41" s="5082"/>
      <c r="K41" s="5082"/>
      <c r="L41" s="5082"/>
      <c r="M41" s="5082"/>
      <c r="N41" s="5083"/>
      <c r="O41" s="5088">
        <f>_xlfn.IFNA(HLOOKUP($O$34,Data1!$C$356:$E$756,F41,FALSE),"")</f>
        <v>300000000</v>
      </c>
      <c r="P41" s="5088"/>
      <c r="Q41" s="508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7"/>
      <c r="V41" s="5108"/>
      <c r="W41" s="510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197909700</v>
      </c>
      <c r="F42" s="219">
        <v>8</v>
      </c>
      <c r="G42" s="5081" t="str">
        <f>IF(Data1!B363="","",Data1!B363)</f>
        <v>Property investment</v>
      </c>
      <c r="H42" s="5082"/>
      <c r="I42" s="5082"/>
      <c r="J42" s="5082"/>
      <c r="K42" s="5082"/>
      <c r="L42" s="5082"/>
      <c r="M42" s="5082"/>
      <c r="N42" s="5083"/>
      <c r="O42" s="5088">
        <f>_xlfn.IFNA(HLOOKUP($O$34,Data1!$C$356:$E$756,F42,FALSE),"")</f>
        <v>197909700</v>
      </c>
      <c r="P42" s="5088"/>
      <c r="Q42" s="508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7"/>
      <c r="V42" s="5108"/>
      <c r="W42" s="510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300000000</v>
      </c>
      <c r="F43" s="219">
        <v>9</v>
      </c>
      <c r="G43" s="5081" t="str">
        <f>IF(Data1!B364="","",Data1!B364)</f>
        <v>land</v>
      </c>
      <c r="H43" s="5082"/>
      <c r="I43" s="5082"/>
      <c r="J43" s="5082"/>
      <c r="K43" s="5082"/>
      <c r="L43" s="5082"/>
      <c r="M43" s="5082"/>
      <c r="N43" s="5083"/>
      <c r="O43" s="5088">
        <f>_xlfn.IFNA(HLOOKUP($O$34,Data1!$C$356:$E$756,F43,FALSE),"")</f>
        <v>300000000</v>
      </c>
      <c r="P43" s="5088"/>
      <c r="Q43" s="508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7"/>
      <c r="V43" s="5108"/>
      <c r="W43" s="510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7068415</v>
      </c>
      <c r="F44" s="219">
        <v>10</v>
      </c>
      <c r="G44" s="5081" t="str">
        <f>IF(Data1!B365="","",Data1!B365)</f>
        <v>Fixed Asset</v>
      </c>
      <c r="H44" s="5082"/>
      <c r="I44" s="5082"/>
      <c r="J44" s="5082"/>
      <c r="K44" s="5082"/>
      <c r="L44" s="5082"/>
      <c r="M44" s="5082"/>
      <c r="N44" s="5083"/>
      <c r="O44" s="5088">
        <f>_xlfn.IFNA(HLOOKUP($O$34,Data1!$C$356:$E$756,F44,FALSE),"")</f>
        <v>167068415</v>
      </c>
      <c r="P44" s="5088"/>
      <c r="Q44" s="508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7"/>
      <c r="V44" s="5108"/>
      <c r="W44" s="510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15000000</v>
      </c>
      <c r="F45" s="219">
        <v>11</v>
      </c>
      <c r="G45" s="5081" t="str">
        <f>IF(Data1!B366="","",Data1!B366)</f>
        <v>Aset tetap tak berwujud</v>
      </c>
      <c r="H45" s="5082"/>
      <c r="I45" s="5082"/>
      <c r="J45" s="5082"/>
      <c r="K45" s="5082"/>
      <c r="L45" s="5082"/>
      <c r="M45" s="5082"/>
      <c r="N45" s="5083"/>
      <c r="O45" s="5088">
        <f>_xlfn.IFNA(HLOOKUP($O$34,Data1!$C$356:$E$756,F45,FALSE),"")</f>
        <v>15000000</v>
      </c>
      <c r="P45" s="5088"/>
      <c r="Q45" s="5088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7"/>
      <c r="V45" s="5108"/>
      <c r="W45" s="510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33000000</v>
      </c>
      <c r="F46" s="219">
        <v>12</v>
      </c>
      <c r="G46" s="5081" t="str">
        <f>IF(Data1!B367="","",Data1!B367)</f>
        <v>Utang usaha</v>
      </c>
      <c r="H46" s="5082"/>
      <c r="I46" s="5082"/>
      <c r="J46" s="5082"/>
      <c r="K46" s="5082"/>
      <c r="L46" s="5082"/>
      <c r="M46" s="5082"/>
      <c r="N46" s="5083"/>
      <c r="O46" s="5088">
        <f>_xlfn.IFNA(HLOOKUP($O$34,Data1!$C$356:$E$756,F46,FALSE),"")</f>
        <v>-133000000</v>
      </c>
      <c r="P46" s="5088"/>
      <c r="Q46" s="508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7"/>
      <c r="V46" s="5108"/>
      <c r="W46" s="510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52017500</v>
      </c>
      <c r="F47" s="219">
        <v>13</v>
      </c>
      <c r="G47" s="5081" t="str">
        <f>IF(Data1!B368="","",Data1!B368)</f>
        <v>Utang pajak</v>
      </c>
      <c r="H47" s="5082"/>
      <c r="I47" s="5082"/>
      <c r="J47" s="5082"/>
      <c r="K47" s="5082"/>
      <c r="L47" s="5082"/>
      <c r="M47" s="5082"/>
      <c r="N47" s="5083"/>
      <c r="O47" s="5088">
        <f>_xlfn.IFNA(HLOOKUP($O$34,Data1!$C$356:$E$756,F47,FALSE),"")</f>
        <v>-252017500</v>
      </c>
      <c r="P47" s="5088"/>
      <c r="Q47" s="5088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7"/>
      <c r="V47" s="5108"/>
      <c r="W47" s="510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1703307500</v>
      </c>
      <c r="F48" s="219">
        <v>14</v>
      </c>
      <c r="G48" s="5081" t="str">
        <f>IF(Data1!B369="","",Data1!B369)</f>
        <v>Utang Bank Jangka Pendek</v>
      </c>
      <c r="H48" s="5082"/>
      <c r="I48" s="5082"/>
      <c r="J48" s="5082"/>
      <c r="K48" s="5082"/>
      <c r="L48" s="5082"/>
      <c r="M48" s="5082"/>
      <c r="N48" s="5083"/>
      <c r="O48" s="5088">
        <f>_xlfn.IFNA(HLOOKUP($O$34,Data1!$C$356:$E$756,F48,FALSE),"")</f>
        <v>-1703307500</v>
      </c>
      <c r="P48" s="5088"/>
      <c r="Q48" s="508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7"/>
      <c r="V48" s="5108"/>
      <c r="W48" s="510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2250000</v>
      </c>
      <c r="F49" s="219">
        <v>15</v>
      </c>
      <c r="G49" s="5081" t="str">
        <f>IF(Data1!B370="","",Data1!B370)</f>
        <v>Beban Yang Masih Harus Dibayar</v>
      </c>
      <c r="H49" s="5082"/>
      <c r="I49" s="5082"/>
      <c r="J49" s="5082"/>
      <c r="K49" s="5082"/>
      <c r="L49" s="5082"/>
      <c r="M49" s="5082"/>
      <c r="N49" s="5083"/>
      <c r="O49" s="5088">
        <f>_xlfn.IFNA(HLOOKUP($O$34,Data1!$C$356:$E$756,F49,FALSE),"")</f>
        <v>-2250000</v>
      </c>
      <c r="P49" s="5088"/>
      <c r="Q49" s="5088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7"/>
      <c r="V49" s="5108"/>
      <c r="W49" s="510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2500000</v>
      </c>
      <c r="F50" s="219">
        <v>16</v>
      </c>
      <c r="G50" s="5081" t="str">
        <f>IF(Data1!B371="","",Data1!B371)</f>
        <v>Utang lain-lain jangka panjang</v>
      </c>
      <c r="H50" s="5082"/>
      <c r="I50" s="5082"/>
      <c r="J50" s="5082"/>
      <c r="K50" s="5082"/>
      <c r="L50" s="5082"/>
      <c r="M50" s="5082"/>
      <c r="N50" s="5083"/>
      <c r="O50" s="5088">
        <f>_xlfn.IFNA(HLOOKUP($O$34,Data1!$C$356:$E$756,F50,FALSE),"")</f>
        <v>-2500000</v>
      </c>
      <c r="P50" s="5088"/>
      <c r="Q50" s="5088"/>
      <c r="R50" s="1471" t="str">
        <f>IF(G50="","",VLOOKUP(G50,Data1!$B$1248:$E$1647,4,FALSE))</f>
        <v>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M</v>
      </c>
      <c r="U50" s="5107"/>
      <c r="V50" s="5108"/>
      <c r="W50" s="510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50000000</v>
      </c>
      <c r="F51" s="219">
        <v>17</v>
      </c>
      <c r="G51" s="5081" t="str">
        <f>IF(Data1!B372="","",Data1!B372)</f>
        <v>Modal disetor</v>
      </c>
      <c r="H51" s="5082"/>
      <c r="I51" s="5082"/>
      <c r="J51" s="5082"/>
      <c r="K51" s="5082"/>
      <c r="L51" s="5082"/>
      <c r="M51" s="5082"/>
      <c r="N51" s="5083"/>
      <c r="O51" s="5088">
        <f>_xlfn.IFNA(HLOOKUP($O$34,Data1!$C$356:$E$756,F51,FALSE),"")</f>
        <v>-150000000</v>
      </c>
      <c r="P51" s="5088"/>
      <c r="Q51" s="508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7"/>
      <c r="V51" s="5108"/>
      <c r="W51" s="510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19353707</v>
      </c>
      <c r="F52" s="219">
        <v>18</v>
      </c>
      <c r="G52" s="5081" t="str">
        <f>IF(Data1!B373="","",Data1!B373)</f>
        <v>Laba (rugi) periode berjalan</v>
      </c>
      <c r="H52" s="5082"/>
      <c r="I52" s="5082"/>
      <c r="J52" s="5082"/>
      <c r="K52" s="5082"/>
      <c r="L52" s="5082"/>
      <c r="M52" s="5082"/>
      <c r="N52" s="5083"/>
      <c r="O52" s="5088">
        <f>_xlfn.IFNA(HLOOKUP($O$34,Data1!$C$356:$E$756,F52,FALSE),"")</f>
        <v>19353707</v>
      </c>
      <c r="P52" s="5088"/>
      <c r="Q52" s="5088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7"/>
      <c r="V52" s="5108"/>
      <c r="W52" s="510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65000000</v>
      </c>
      <c r="F53" s="219">
        <v>19</v>
      </c>
      <c r="G53" s="5081" t="str">
        <f>IF(Data1!B374="","",Data1!B374)</f>
        <v>Saldo laba</v>
      </c>
      <c r="H53" s="5082"/>
      <c r="I53" s="5082"/>
      <c r="J53" s="5082"/>
      <c r="K53" s="5082"/>
      <c r="L53" s="5082"/>
      <c r="M53" s="5082"/>
      <c r="N53" s="5083"/>
      <c r="O53" s="5088">
        <f>_xlfn.IFNA(HLOOKUP($O$34,Data1!$C$356:$E$756,F53,FALSE),"")</f>
        <v>65000000</v>
      </c>
      <c r="P53" s="5088"/>
      <c r="Q53" s="5088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7"/>
      <c r="V53" s="5108"/>
      <c r="W53" s="510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4045000000</v>
      </c>
      <c r="F54" s="219">
        <v>20</v>
      </c>
      <c r="G54" s="5081" t="str">
        <f>IF(Data1!B375="","",Data1!B375)</f>
        <v>Penjualan barang dagang</v>
      </c>
      <c r="H54" s="5082"/>
      <c r="I54" s="5082"/>
      <c r="J54" s="5082"/>
      <c r="K54" s="5082"/>
      <c r="L54" s="5082"/>
      <c r="M54" s="5082"/>
      <c r="N54" s="5083"/>
      <c r="O54" s="5088">
        <f>_xlfn.IFNA(HLOOKUP($O$34,Data1!$C$356:$E$756,F54,FALSE),"")</f>
        <v>-4045000000</v>
      </c>
      <c r="P54" s="5088"/>
      <c r="Q54" s="508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7"/>
      <c r="V54" s="5108"/>
      <c r="W54" s="510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3127000000</v>
      </c>
      <c r="F55" s="219">
        <v>21</v>
      </c>
      <c r="G55" s="5081" t="str">
        <f>IF(Data1!B376="","",Data1!B376)</f>
        <v>Beban pokok pendapatan</v>
      </c>
      <c r="H55" s="5082"/>
      <c r="I55" s="5082"/>
      <c r="J55" s="5082"/>
      <c r="K55" s="5082"/>
      <c r="L55" s="5082"/>
      <c r="M55" s="5082"/>
      <c r="N55" s="5083"/>
      <c r="O55" s="5088">
        <f>_xlfn.IFNA(HLOOKUP($O$34,Data1!$C$356:$E$756,F55,FALSE),"")</f>
        <v>3127000000</v>
      </c>
      <c r="P55" s="5088"/>
      <c r="Q55" s="5088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7"/>
      <c r="V55" s="5108"/>
      <c r="W55" s="510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889717500</v>
      </c>
      <c r="F56" s="219">
        <v>22</v>
      </c>
      <c r="G56" s="5081" t="str">
        <f>IF(Data1!B377="","",Data1!B377)</f>
        <v>Biaya Gaji dan upah</v>
      </c>
      <c r="H56" s="5082"/>
      <c r="I56" s="5082"/>
      <c r="J56" s="5082"/>
      <c r="K56" s="5082"/>
      <c r="L56" s="5082"/>
      <c r="M56" s="5082"/>
      <c r="N56" s="5083"/>
      <c r="O56" s="5088">
        <f>_xlfn.IFNA(HLOOKUP($O$34,Data1!$C$356:$E$756,F56,FALSE),"")</f>
        <v>889717500</v>
      </c>
      <c r="P56" s="5088"/>
      <c r="Q56" s="508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7"/>
      <c r="V56" s="5108"/>
      <c r="W56" s="510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9200000</v>
      </c>
      <c r="F57" s="219">
        <v>23</v>
      </c>
      <c r="G57" s="5081" t="str">
        <f>IF(Data1!B378="","",Data1!B378)</f>
        <v>Beban administrasi dan umum</v>
      </c>
      <c r="H57" s="5082"/>
      <c r="I57" s="5082"/>
      <c r="J57" s="5082"/>
      <c r="K57" s="5082"/>
      <c r="L57" s="5082"/>
      <c r="M57" s="5082"/>
      <c r="N57" s="5083"/>
      <c r="O57" s="5088">
        <f>_xlfn.IFNA(HLOOKUP($O$34,Data1!$C$356:$E$756,F57,FALSE),"")</f>
        <v>29200000</v>
      </c>
      <c r="P57" s="5088"/>
      <c r="Q57" s="5088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7"/>
      <c r="V57" s="5108"/>
      <c r="W57" s="510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1" t="str">
        <f>IF(Data1!B379="","",Data1!B379)</f>
        <v>Beban Penyusutan dan Amortisasi</v>
      </c>
      <c r="H58" s="5082"/>
      <c r="I58" s="5082"/>
      <c r="J58" s="5082"/>
      <c r="K58" s="5082"/>
      <c r="L58" s="5082"/>
      <c r="M58" s="5082"/>
      <c r="N58" s="5083"/>
      <c r="O58" s="5088">
        <f>_xlfn.IFNA(HLOOKUP($O$34,Data1!$C$356:$E$756,F58,FALSE),"")</f>
        <v>5243817</v>
      </c>
      <c r="P58" s="5088"/>
      <c r="Q58" s="5088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7"/>
      <c r="V58" s="5108"/>
      <c r="W58" s="510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1" t="str">
        <f>IF(Data1!B380="","",Data1!B380)</f>
        <v>Pendapatan non operasional</v>
      </c>
      <c r="H59" s="5082"/>
      <c r="I59" s="5082"/>
      <c r="J59" s="5082"/>
      <c r="K59" s="5082"/>
      <c r="L59" s="5082"/>
      <c r="M59" s="5082"/>
      <c r="N59" s="5083"/>
      <c r="O59" s="5088">
        <f>_xlfn.IFNA(HLOOKUP($O$34,Data1!$C$356:$E$756,F59,FALSE),"")</f>
        <v>-1430000</v>
      </c>
      <c r="P59" s="5088"/>
      <c r="Q59" s="5088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7"/>
      <c r="V59" s="5108"/>
      <c r="W59" s="510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1" t="str">
        <f>IF(Data1!B381="","",Data1!B381)</f>
        <v>Beban bunga non operasional</v>
      </c>
      <c r="H60" s="5082"/>
      <c r="I60" s="5082"/>
      <c r="J60" s="5082"/>
      <c r="K60" s="5082"/>
      <c r="L60" s="5082"/>
      <c r="M60" s="5082"/>
      <c r="N60" s="5083"/>
      <c r="O60" s="5088">
        <f>_xlfn.IFNA(HLOOKUP($O$34,Data1!$C$356:$E$756,F60,FALSE),"")</f>
        <v>13240240</v>
      </c>
      <c r="P60" s="5088"/>
      <c r="Q60" s="5088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7"/>
      <c r="V60" s="5108"/>
      <c r="W60" s="510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1" t="str">
        <f>IF(Data1!B382="","",Data1!B382)</f>
        <v>Beban lain-lain non operasional</v>
      </c>
      <c r="H61" s="5082"/>
      <c r="I61" s="5082"/>
      <c r="J61" s="5082"/>
      <c r="K61" s="5082"/>
      <c r="L61" s="5082"/>
      <c r="M61" s="5082"/>
      <c r="N61" s="5083"/>
      <c r="O61" s="5088">
        <f>_xlfn.IFNA(HLOOKUP($O$34,Data1!$C$356:$E$756,F61,FALSE),"")</f>
        <v>1382150</v>
      </c>
      <c r="P61" s="5088"/>
      <c r="Q61" s="5088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7"/>
      <c r="V61" s="5108"/>
      <c r="W61" s="510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1" t="str">
        <f>IF(Data1!B383="","",Data1!B383)</f>
        <v/>
      </c>
      <c r="H62" s="5082"/>
      <c r="I62" s="5082"/>
      <c r="J62" s="5082"/>
      <c r="K62" s="5082"/>
      <c r="L62" s="5082"/>
      <c r="M62" s="5082"/>
      <c r="N62" s="5083"/>
      <c r="O62" s="5088">
        <f>_xlfn.IFNA(HLOOKUP($O$34,Data1!$C$356:$E$756,F62,FALSE),"")</f>
        <v>0</v>
      </c>
      <c r="P62" s="5088"/>
      <c r="Q62" s="508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7"/>
      <c r="V62" s="5108"/>
      <c r="W62" s="510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1" t="str">
        <f>IF(Data1!B384="","",Data1!B384)</f>
        <v/>
      </c>
      <c r="H63" s="5082"/>
      <c r="I63" s="5082"/>
      <c r="J63" s="5082"/>
      <c r="K63" s="5082"/>
      <c r="L63" s="5082"/>
      <c r="M63" s="5082"/>
      <c r="N63" s="5083"/>
      <c r="O63" s="5088">
        <f>_xlfn.IFNA(HLOOKUP($O$34,Data1!$C$356:$E$756,F63,FALSE),"")</f>
        <v>0</v>
      </c>
      <c r="P63" s="5088"/>
      <c r="Q63" s="508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7"/>
      <c r="V63" s="5108"/>
      <c r="W63" s="510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1" t="str">
        <f>IF(Data1!B385="","",Data1!B385)</f>
        <v/>
      </c>
      <c r="H64" s="5082"/>
      <c r="I64" s="5082"/>
      <c r="J64" s="5082"/>
      <c r="K64" s="5082"/>
      <c r="L64" s="5082"/>
      <c r="M64" s="5082"/>
      <c r="N64" s="5083"/>
      <c r="O64" s="5088">
        <f>_xlfn.IFNA(HLOOKUP($O$34,Data1!$C$356:$E$756,F64,FALSE),"")</f>
        <v>0</v>
      </c>
      <c r="P64" s="5088"/>
      <c r="Q64" s="508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7"/>
      <c r="V64" s="5108"/>
      <c r="W64" s="510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1" t="str">
        <f>IF(Data1!B386="","",Data1!B386)</f>
        <v/>
      </c>
      <c r="H65" s="5082"/>
      <c r="I65" s="5082"/>
      <c r="J65" s="5082"/>
      <c r="K65" s="5082"/>
      <c r="L65" s="5082"/>
      <c r="M65" s="5082"/>
      <c r="N65" s="5083"/>
      <c r="O65" s="5088">
        <f>_xlfn.IFNA(HLOOKUP($O$34,Data1!$C$356:$E$756,F65,FALSE),"")</f>
        <v>0</v>
      </c>
      <c r="P65" s="5088"/>
      <c r="Q65" s="508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7"/>
      <c r="V65" s="5108"/>
      <c r="W65" s="510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1" t="str">
        <f>IF(Data1!B387="","",Data1!B387)</f>
        <v/>
      </c>
      <c r="H66" s="5082"/>
      <c r="I66" s="5082"/>
      <c r="J66" s="5082"/>
      <c r="K66" s="5082"/>
      <c r="L66" s="5082"/>
      <c r="M66" s="5082"/>
      <c r="N66" s="5083"/>
      <c r="O66" s="5088">
        <f>_xlfn.IFNA(HLOOKUP($O$34,Data1!$C$356:$E$756,F66,FALSE),"")</f>
        <v>0</v>
      </c>
      <c r="P66" s="5088"/>
      <c r="Q66" s="508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7"/>
      <c r="V66" s="5108"/>
      <c r="W66" s="510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1" t="str">
        <f>IF(Data1!B388="","",Data1!B388)</f>
        <v/>
      </c>
      <c r="H67" s="5082"/>
      <c r="I67" s="5082"/>
      <c r="J67" s="5082"/>
      <c r="K67" s="5082"/>
      <c r="L67" s="5082"/>
      <c r="M67" s="5082"/>
      <c r="N67" s="5083"/>
      <c r="O67" s="5088">
        <f>_xlfn.IFNA(HLOOKUP($O$34,Data1!$C$356:$E$756,F67,FALSE),"")</f>
        <v>0</v>
      </c>
      <c r="P67" s="5088"/>
      <c r="Q67" s="508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7"/>
      <c r="V67" s="5108"/>
      <c r="W67" s="510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1" t="str">
        <f>IF(Data1!B389="","",Data1!B389)</f>
        <v/>
      </c>
      <c r="H68" s="5082"/>
      <c r="I68" s="5082"/>
      <c r="J68" s="5082"/>
      <c r="K68" s="5082"/>
      <c r="L68" s="5082"/>
      <c r="M68" s="5082"/>
      <c r="N68" s="5083"/>
      <c r="O68" s="5088">
        <f>_xlfn.IFNA(HLOOKUP($O$34,Data1!$C$356:$E$756,F68,FALSE),"")</f>
        <v>0</v>
      </c>
      <c r="P68" s="5088"/>
      <c r="Q68" s="508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7"/>
      <c r="V68" s="5108"/>
      <c r="W68" s="510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1" t="str">
        <f>IF(Data1!B390="","",Data1!B390)</f>
        <v/>
      </c>
      <c r="H69" s="5082"/>
      <c r="I69" s="5082"/>
      <c r="J69" s="5082"/>
      <c r="K69" s="5082"/>
      <c r="L69" s="5082"/>
      <c r="M69" s="5082"/>
      <c r="N69" s="5083"/>
      <c r="O69" s="5088">
        <f>_xlfn.IFNA(HLOOKUP($O$34,Data1!$C$356:$E$756,F69,FALSE),"")</f>
        <v>0</v>
      </c>
      <c r="P69" s="5088"/>
      <c r="Q69" s="508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7"/>
      <c r="V69" s="5108"/>
      <c r="W69" s="510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1" t="str">
        <f>IF(Data1!B391="","",Data1!B391)</f>
        <v/>
      </c>
      <c r="H70" s="5082"/>
      <c r="I70" s="5082"/>
      <c r="J70" s="5082"/>
      <c r="K70" s="5082"/>
      <c r="L70" s="5082"/>
      <c r="M70" s="5082"/>
      <c r="N70" s="5083"/>
      <c r="O70" s="5088">
        <f>_xlfn.IFNA(HLOOKUP($O$34,Data1!$C$356:$E$756,F70,FALSE),"")</f>
        <v>0</v>
      </c>
      <c r="P70" s="5088"/>
      <c r="Q70" s="508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7"/>
      <c r="V70" s="5108"/>
      <c r="W70" s="510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1" t="str">
        <f>IF(Data1!B392="","",Data1!B392)</f>
        <v/>
      </c>
      <c r="H71" s="5082"/>
      <c r="I71" s="5082"/>
      <c r="J71" s="5082"/>
      <c r="K71" s="5082"/>
      <c r="L71" s="5082"/>
      <c r="M71" s="5082"/>
      <c r="N71" s="5083"/>
      <c r="O71" s="5088">
        <f>_xlfn.IFNA(HLOOKUP($O$34,Data1!$C$356:$E$756,F71,FALSE),"")</f>
        <v>0</v>
      </c>
      <c r="P71" s="5088"/>
      <c r="Q71" s="508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7"/>
      <c r="V71" s="5108"/>
      <c r="W71" s="510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1" t="str">
        <f>IF(Data1!B393="","",Data1!B393)</f>
        <v/>
      </c>
      <c r="H72" s="5082"/>
      <c r="I72" s="5082"/>
      <c r="J72" s="5082"/>
      <c r="K72" s="5082"/>
      <c r="L72" s="5082"/>
      <c r="M72" s="5082"/>
      <c r="N72" s="5083"/>
      <c r="O72" s="5088">
        <f>_xlfn.IFNA(HLOOKUP($O$34,Data1!$C$356:$E$756,F72,FALSE),"")</f>
        <v>0</v>
      </c>
      <c r="P72" s="5088"/>
      <c r="Q72" s="508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7"/>
      <c r="V72" s="5108"/>
      <c r="W72" s="510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1" t="str">
        <f>IF(Data1!B394="","",Data1!B394)</f>
        <v/>
      </c>
      <c r="H73" s="5082"/>
      <c r="I73" s="5082"/>
      <c r="J73" s="5082"/>
      <c r="K73" s="5082"/>
      <c r="L73" s="5082"/>
      <c r="M73" s="5082"/>
      <c r="N73" s="5083"/>
      <c r="O73" s="5088">
        <f>_xlfn.IFNA(HLOOKUP($O$34,Data1!$C$356:$E$756,F73,FALSE),"")</f>
        <v>0</v>
      </c>
      <c r="P73" s="5088"/>
      <c r="Q73" s="508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7"/>
      <c r="V73" s="5108"/>
      <c r="W73" s="510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1" t="str">
        <f>IF(Data1!B395="","",Data1!B395)</f>
        <v/>
      </c>
      <c r="H74" s="5082"/>
      <c r="I74" s="5082"/>
      <c r="J74" s="5082"/>
      <c r="K74" s="5082"/>
      <c r="L74" s="5082"/>
      <c r="M74" s="5082"/>
      <c r="N74" s="5083"/>
      <c r="O74" s="5088">
        <f>_xlfn.IFNA(HLOOKUP($O$34,Data1!$C$356:$E$756,F74,FALSE),"")</f>
        <v>0</v>
      </c>
      <c r="P74" s="5088"/>
      <c r="Q74" s="508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7"/>
      <c r="V74" s="5108"/>
      <c r="W74" s="510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1" t="str">
        <f>IF(Data1!B396="","",Data1!B396)</f>
        <v/>
      </c>
      <c r="H75" s="5082"/>
      <c r="I75" s="5082"/>
      <c r="J75" s="5082"/>
      <c r="K75" s="5082"/>
      <c r="L75" s="5082"/>
      <c r="M75" s="5082"/>
      <c r="N75" s="5083"/>
      <c r="O75" s="5088">
        <f>_xlfn.IFNA(HLOOKUP($O$34,Data1!$C$356:$E$756,F75,FALSE),"")</f>
        <v>0</v>
      </c>
      <c r="P75" s="5088"/>
      <c r="Q75" s="508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7"/>
      <c r="V75" s="5108"/>
      <c r="W75" s="510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1" t="str">
        <f>IF(Data1!B397="","",Data1!B397)</f>
        <v/>
      </c>
      <c r="H76" s="5082"/>
      <c r="I76" s="5082"/>
      <c r="J76" s="5082"/>
      <c r="K76" s="5082"/>
      <c r="L76" s="5082"/>
      <c r="M76" s="5082"/>
      <c r="N76" s="5083"/>
      <c r="O76" s="5088">
        <f>_xlfn.IFNA(HLOOKUP($O$34,Data1!$C$356:$E$756,F76,FALSE),"")</f>
        <v>0</v>
      </c>
      <c r="P76" s="5088"/>
      <c r="Q76" s="508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7"/>
      <c r="V76" s="5108"/>
      <c r="W76" s="510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1" t="str">
        <f>IF(Data1!B398="","",Data1!B398)</f>
        <v/>
      </c>
      <c r="H77" s="5082"/>
      <c r="I77" s="5082"/>
      <c r="J77" s="5082"/>
      <c r="K77" s="5082"/>
      <c r="L77" s="5082"/>
      <c r="M77" s="5082"/>
      <c r="N77" s="5083"/>
      <c r="O77" s="5088">
        <f>_xlfn.IFNA(HLOOKUP($O$34,Data1!$C$356:$E$756,F77,FALSE),"")</f>
        <v>0</v>
      </c>
      <c r="P77" s="5088"/>
      <c r="Q77" s="508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7"/>
      <c r="V77" s="5108"/>
      <c r="W77" s="510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1" t="str">
        <f>IF(Data1!B399="","",Data1!B399)</f>
        <v/>
      </c>
      <c r="H78" s="5082"/>
      <c r="I78" s="5082"/>
      <c r="J78" s="5082"/>
      <c r="K78" s="5082"/>
      <c r="L78" s="5082"/>
      <c r="M78" s="5082"/>
      <c r="N78" s="5083"/>
      <c r="O78" s="5088">
        <f>_xlfn.IFNA(HLOOKUP($O$34,Data1!$C$356:$E$756,F78,FALSE),"")</f>
        <v>0</v>
      </c>
      <c r="P78" s="5088"/>
      <c r="Q78" s="508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7"/>
      <c r="V78" s="5108"/>
      <c r="W78" s="510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1" t="str">
        <f>IF(Data1!B400="","",Data1!B400)</f>
        <v/>
      </c>
      <c r="H79" s="5082"/>
      <c r="I79" s="5082"/>
      <c r="J79" s="5082"/>
      <c r="K79" s="5082"/>
      <c r="L79" s="5082"/>
      <c r="M79" s="5082"/>
      <c r="N79" s="5083"/>
      <c r="O79" s="5088">
        <f>_xlfn.IFNA(HLOOKUP($O$34,Data1!$C$356:$E$756,F79,FALSE),"")</f>
        <v>0</v>
      </c>
      <c r="P79" s="5088"/>
      <c r="Q79" s="508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7"/>
      <c r="V79" s="5108"/>
      <c r="W79" s="510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1" t="str">
        <f>IF(Data1!B401="","",Data1!B401)</f>
        <v/>
      </c>
      <c r="H80" s="5082"/>
      <c r="I80" s="5082"/>
      <c r="J80" s="5082"/>
      <c r="K80" s="5082"/>
      <c r="L80" s="5082"/>
      <c r="M80" s="5082"/>
      <c r="N80" s="5083"/>
      <c r="O80" s="5088">
        <f>_xlfn.IFNA(HLOOKUP($O$34,Data1!$C$356:$E$756,F80,FALSE),"")</f>
        <v>0</v>
      </c>
      <c r="P80" s="5088"/>
      <c r="Q80" s="508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7"/>
      <c r="V80" s="5108"/>
      <c r="W80" s="510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1" t="str">
        <f>IF(Data1!B402="","",Data1!B402)</f>
        <v/>
      </c>
      <c r="H81" s="5082"/>
      <c r="I81" s="5082"/>
      <c r="J81" s="5082"/>
      <c r="K81" s="5082"/>
      <c r="L81" s="5082"/>
      <c r="M81" s="5082"/>
      <c r="N81" s="5083"/>
      <c r="O81" s="5088">
        <f>_xlfn.IFNA(HLOOKUP($O$34,Data1!$C$356:$E$756,F81,FALSE),"")</f>
        <v>0</v>
      </c>
      <c r="P81" s="5088"/>
      <c r="Q81" s="508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7"/>
      <c r="V81" s="5108"/>
      <c r="W81" s="510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1" t="str">
        <f>IF(Data1!B403="","",Data1!B403)</f>
        <v/>
      </c>
      <c r="H82" s="5082"/>
      <c r="I82" s="5082"/>
      <c r="J82" s="5082"/>
      <c r="K82" s="5082"/>
      <c r="L82" s="5082"/>
      <c r="M82" s="5082"/>
      <c r="N82" s="5083"/>
      <c r="O82" s="5088">
        <f>_xlfn.IFNA(HLOOKUP($O$34,Data1!$C$356:$E$756,F82,FALSE),"")</f>
        <v>0</v>
      </c>
      <c r="P82" s="5088"/>
      <c r="Q82" s="508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7"/>
      <c r="V82" s="5108"/>
      <c r="W82" s="510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1" t="str">
        <f>IF(Data1!B404="","",Data1!B404)</f>
        <v/>
      </c>
      <c r="H83" s="5082"/>
      <c r="I83" s="5082"/>
      <c r="J83" s="5082"/>
      <c r="K83" s="5082"/>
      <c r="L83" s="5082"/>
      <c r="M83" s="5082"/>
      <c r="N83" s="5083"/>
      <c r="O83" s="5088">
        <f>_xlfn.IFNA(HLOOKUP($O$34,Data1!$C$356:$E$756,F83,FALSE),"")</f>
        <v>0</v>
      </c>
      <c r="P83" s="5088"/>
      <c r="Q83" s="508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7"/>
      <c r="V83" s="5108"/>
      <c r="W83" s="510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1" t="str">
        <f>IF(Data1!B405="","",Data1!B405)</f>
        <v/>
      </c>
      <c r="H84" s="5082"/>
      <c r="I84" s="5082"/>
      <c r="J84" s="5082"/>
      <c r="K84" s="5082"/>
      <c r="L84" s="5082"/>
      <c r="M84" s="5082"/>
      <c r="N84" s="5083"/>
      <c r="O84" s="5088">
        <f>_xlfn.IFNA(HLOOKUP($O$34,Data1!$C$356:$E$756,F84,FALSE),"")</f>
        <v>0</v>
      </c>
      <c r="P84" s="5088"/>
      <c r="Q84" s="508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7"/>
      <c r="V84" s="5108"/>
      <c r="W84" s="510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1" t="str">
        <f>IF(Data1!B406="","",Data1!B406)</f>
        <v/>
      </c>
      <c r="H85" s="5082"/>
      <c r="I85" s="5082"/>
      <c r="J85" s="5082"/>
      <c r="K85" s="5082"/>
      <c r="L85" s="5082"/>
      <c r="M85" s="5082"/>
      <c r="N85" s="5083"/>
      <c r="O85" s="5088">
        <f>_xlfn.IFNA(HLOOKUP($O$34,Data1!$C$356:$E$756,F85,FALSE),"")</f>
        <v>0</v>
      </c>
      <c r="P85" s="5088"/>
      <c r="Q85" s="508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7"/>
      <c r="V85" s="5108"/>
      <c r="W85" s="510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1" t="str">
        <f>IF(Data1!B407="","",Data1!B407)</f>
        <v/>
      </c>
      <c r="H86" s="5082"/>
      <c r="I86" s="5082"/>
      <c r="J86" s="5082"/>
      <c r="K86" s="5082"/>
      <c r="L86" s="5082"/>
      <c r="M86" s="5082"/>
      <c r="N86" s="5083"/>
      <c r="O86" s="5088">
        <f>_xlfn.IFNA(HLOOKUP($O$34,Data1!$C$356:$E$756,F86,FALSE),"")</f>
        <v>0</v>
      </c>
      <c r="P86" s="5088"/>
      <c r="Q86" s="508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7"/>
      <c r="V86" s="5108"/>
      <c r="W86" s="510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1" t="str">
        <f>IF(Data1!B408="","",Data1!B408)</f>
        <v/>
      </c>
      <c r="H87" s="5082"/>
      <c r="I87" s="5082"/>
      <c r="J87" s="5082"/>
      <c r="K87" s="5082"/>
      <c r="L87" s="5082"/>
      <c r="M87" s="5082"/>
      <c r="N87" s="5083"/>
      <c r="O87" s="5088">
        <f>_xlfn.IFNA(HLOOKUP($O$34,Data1!$C$356:$E$756,F87,FALSE),"")</f>
        <v>0</v>
      </c>
      <c r="P87" s="5088"/>
      <c r="Q87" s="508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7"/>
      <c r="V87" s="5108"/>
      <c r="W87" s="510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1" t="str">
        <f>IF(Data1!B409="","",Data1!B409)</f>
        <v/>
      </c>
      <c r="H88" s="5082"/>
      <c r="I88" s="5082"/>
      <c r="J88" s="5082"/>
      <c r="K88" s="5082"/>
      <c r="L88" s="5082"/>
      <c r="M88" s="5082"/>
      <c r="N88" s="5083"/>
      <c r="O88" s="5088">
        <f>_xlfn.IFNA(HLOOKUP($O$34,Data1!$C$356:$E$756,F88,FALSE),"")</f>
        <v>0</v>
      </c>
      <c r="P88" s="5088"/>
      <c r="Q88" s="508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7"/>
      <c r="V88" s="5108"/>
      <c r="W88" s="510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1" t="str">
        <f>IF(Data1!B410="","",Data1!B410)</f>
        <v/>
      </c>
      <c r="H89" s="5082"/>
      <c r="I89" s="5082"/>
      <c r="J89" s="5082"/>
      <c r="K89" s="5082"/>
      <c r="L89" s="5082"/>
      <c r="M89" s="5082"/>
      <c r="N89" s="5083"/>
      <c r="O89" s="5088">
        <f>_xlfn.IFNA(HLOOKUP($O$34,Data1!$C$356:$E$756,F89,FALSE),"")</f>
        <v>0</v>
      </c>
      <c r="P89" s="5088"/>
      <c r="Q89" s="508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7"/>
      <c r="V89" s="5108"/>
      <c r="W89" s="510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1" t="str">
        <f>IF(Data1!B411="","",Data1!B411)</f>
        <v/>
      </c>
      <c r="H90" s="5082"/>
      <c r="I90" s="5082"/>
      <c r="J90" s="5082"/>
      <c r="K90" s="5082"/>
      <c r="L90" s="5082"/>
      <c r="M90" s="5082"/>
      <c r="N90" s="5083"/>
      <c r="O90" s="5088">
        <f>_xlfn.IFNA(HLOOKUP($O$34,Data1!$C$356:$E$756,F90,FALSE),"")</f>
        <v>0</v>
      </c>
      <c r="P90" s="5088"/>
      <c r="Q90" s="508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7"/>
      <c r="V90" s="5108"/>
      <c r="W90" s="510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1" t="str">
        <f>IF(Data1!B412="","",Data1!B412)</f>
        <v/>
      </c>
      <c r="H91" s="5082"/>
      <c r="I91" s="5082"/>
      <c r="J91" s="5082"/>
      <c r="K91" s="5082"/>
      <c r="L91" s="5082"/>
      <c r="M91" s="5082"/>
      <c r="N91" s="5083"/>
      <c r="O91" s="5088">
        <f>_xlfn.IFNA(HLOOKUP($O$34,Data1!$C$356:$E$756,F91,FALSE),"")</f>
        <v>0</v>
      </c>
      <c r="P91" s="5088"/>
      <c r="Q91" s="508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7"/>
      <c r="V91" s="5108"/>
      <c r="W91" s="510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1" t="str">
        <f>IF(Data1!B413="","",Data1!B413)</f>
        <v/>
      </c>
      <c r="H92" s="5082"/>
      <c r="I92" s="5082"/>
      <c r="J92" s="5082"/>
      <c r="K92" s="5082"/>
      <c r="L92" s="5082"/>
      <c r="M92" s="5082"/>
      <c r="N92" s="5083"/>
      <c r="O92" s="5088">
        <f>_xlfn.IFNA(HLOOKUP($O$34,Data1!$C$356:$E$756,F92,FALSE),"")</f>
        <v>0</v>
      </c>
      <c r="P92" s="5088"/>
      <c r="Q92" s="508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7"/>
      <c r="V92" s="5108"/>
      <c r="W92" s="510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1" t="str">
        <f>IF(Data1!B414="","",Data1!B414)</f>
        <v/>
      </c>
      <c r="H93" s="5082"/>
      <c r="I93" s="5082"/>
      <c r="J93" s="5082"/>
      <c r="K93" s="5082"/>
      <c r="L93" s="5082"/>
      <c r="M93" s="5082"/>
      <c r="N93" s="5083"/>
      <c r="O93" s="5088">
        <f>_xlfn.IFNA(HLOOKUP($O$34,Data1!$C$356:$E$756,F93,FALSE),"")</f>
        <v>0</v>
      </c>
      <c r="P93" s="5088"/>
      <c r="Q93" s="508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7"/>
      <c r="V93" s="5108"/>
      <c r="W93" s="510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1" t="str">
        <f>IF(Data1!B415="","",Data1!B415)</f>
        <v/>
      </c>
      <c r="H94" s="5082"/>
      <c r="I94" s="5082"/>
      <c r="J94" s="5082"/>
      <c r="K94" s="5082"/>
      <c r="L94" s="5082"/>
      <c r="M94" s="5082"/>
      <c r="N94" s="5083"/>
      <c r="O94" s="5088">
        <f>_xlfn.IFNA(HLOOKUP($O$34,Data1!$C$356:$E$756,F94,FALSE),"")</f>
        <v>0</v>
      </c>
      <c r="P94" s="5088"/>
      <c r="Q94" s="508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7"/>
      <c r="V94" s="5108"/>
      <c r="W94" s="510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1" t="str">
        <f>IF(Data1!B416="","",Data1!B416)</f>
        <v/>
      </c>
      <c r="H95" s="5082"/>
      <c r="I95" s="5082"/>
      <c r="J95" s="5082"/>
      <c r="K95" s="5082"/>
      <c r="L95" s="5082"/>
      <c r="M95" s="5082"/>
      <c r="N95" s="5083"/>
      <c r="O95" s="5088">
        <f>_xlfn.IFNA(HLOOKUP($O$34,Data1!$C$356:$E$756,F95,FALSE),"")</f>
        <v>0</v>
      </c>
      <c r="P95" s="5088"/>
      <c r="Q95" s="508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7"/>
      <c r="V95" s="5108"/>
      <c r="W95" s="510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1" t="str">
        <f>IF(Data1!B417="","",Data1!B417)</f>
        <v/>
      </c>
      <c r="H96" s="5082"/>
      <c r="I96" s="5082"/>
      <c r="J96" s="5082"/>
      <c r="K96" s="5082"/>
      <c r="L96" s="5082"/>
      <c r="M96" s="5082"/>
      <c r="N96" s="5083"/>
      <c r="O96" s="5088">
        <f>_xlfn.IFNA(HLOOKUP($O$34,Data1!$C$356:$E$756,F96,FALSE),"")</f>
        <v>0</v>
      </c>
      <c r="P96" s="5088"/>
      <c r="Q96" s="508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7"/>
      <c r="V96" s="5108"/>
      <c r="W96" s="510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1" t="str">
        <f>IF(Data1!B418="","",Data1!B418)</f>
        <v/>
      </c>
      <c r="H97" s="5082"/>
      <c r="I97" s="5082"/>
      <c r="J97" s="5082"/>
      <c r="K97" s="5082"/>
      <c r="L97" s="5082"/>
      <c r="M97" s="5082"/>
      <c r="N97" s="5083"/>
      <c r="O97" s="5088">
        <f>_xlfn.IFNA(HLOOKUP($O$34,Data1!$C$356:$E$756,F97,FALSE),"")</f>
        <v>0</v>
      </c>
      <c r="P97" s="5088"/>
      <c r="Q97" s="508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7"/>
      <c r="V97" s="5108"/>
      <c r="W97" s="510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1" t="str">
        <f>IF(Data1!B419="","",Data1!B419)</f>
        <v/>
      </c>
      <c r="H98" s="5082"/>
      <c r="I98" s="5082"/>
      <c r="J98" s="5082"/>
      <c r="K98" s="5082"/>
      <c r="L98" s="5082"/>
      <c r="M98" s="5082"/>
      <c r="N98" s="5083"/>
      <c r="O98" s="5088">
        <f>_xlfn.IFNA(HLOOKUP($O$34,Data1!$C$356:$E$756,F98,FALSE),"")</f>
        <v>0</v>
      </c>
      <c r="P98" s="5088"/>
      <c r="Q98" s="508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7"/>
      <c r="V98" s="5108"/>
      <c r="W98" s="510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1" t="str">
        <f>IF(Data1!B420="","",Data1!B420)</f>
        <v/>
      </c>
      <c r="H99" s="5082"/>
      <c r="I99" s="5082"/>
      <c r="J99" s="5082"/>
      <c r="K99" s="5082"/>
      <c r="L99" s="5082"/>
      <c r="M99" s="5082"/>
      <c r="N99" s="5083"/>
      <c r="O99" s="5088">
        <f>_xlfn.IFNA(HLOOKUP($O$34,Data1!$C$356:$E$756,F99,FALSE),"")</f>
        <v>0</v>
      </c>
      <c r="P99" s="5088"/>
      <c r="Q99" s="508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7"/>
      <c r="V99" s="5108"/>
      <c r="W99" s="510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1" t="str">
        <f>IF(Data1!B421="","",Data1!B421)</f>
        <v/>
      </c>
      <c r="H100" s="5082"/>
      <c r="I100" s="5082"/>
      <c r="J100" s="5082"/>
      <c r="K100" s="5082"/>
      <c r="L100" s="5082"/>
      <c r="M100" s="5082"/>
      <c r="N100" s="5083"/>
      <c r="O100" s="5088">
        <f>_xlfn.IFNA(HLOOKUP($O$34,Data1!$C$356:$E$756,F100,FALSE),"")</f>
        <v>0</v>
      </c>
      <c r="P100" s="5088"/>
      <c r="Q100" s="508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7"/>
      <c r="V100" s="5108"/>
      <c r="W100" s="510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1" t="str">
        <f>IF(Data1!B422="","",Data1!B422)</f>
        <v/>
      </c>
      <c r="H101" s="5082"/>
      <c r="I101" s="5082"/>
      <c r="J101" s="5082"/>
      <c r="K101" s="5082"/>
      <c r="L101" s="5082"/>
      <c r="M101" s="5082"/>
      <c r="N101" s="5083"/>
      <c r="O101" s="5088">
        <f>_xlfn.IFNA(HLOOKUP($O$34,Data1!$C$356:$E$756,F101,FALSE),"")</f>
        <v>0</v>
      </c>
      <c r="P101" s="5088"/>
      <c r="Q101" s="508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7"/>
      <c r="V101" s="5108"/>
      <c r="W101" s="510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1" t="str">
        <f>IF(Data1!B423="","",Data1!B423)</f>
        <v/>
      </c>
      <c r="H102" s="5082"/>
      <c r="I102" s="5082"/>
      <c r="J102" s="5082"/>
      <c r="K102" s="5082"/>
      <c r="L102" s="5082"/>
      <c r="M102" s="5082"/>
      <c r="N102" s="5083"/>
      <c r="O102" s="5088">
        <f>_xlfn.IFNA(HLOOKUP($O$34,Data1!$C$356:$E$756,F102,FALSE),"")</f>
        <v>0</v>
      </c>
      <c r="P102" s="5088"/>
      <c r="Q102" s="508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7"/>
      <c r="V102" s="5108"/>
      <c r="W102" s="510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1" t="str">
        <f>IF(Data1!B424="","",Data1!B424)</f>
        <v/>
      </c>
      <c r="H103" s="5082"/>
      <c r="I103" s="5082"/>
      <c r="J103" s="5082"/>
      <c r="K103" s="5082"/>
      <c r="L103" s="5082"/>
      <c r="M103" s="5082"/>
      <c r="N103" s="5083"/>
      <c r="O103" s="5088">
        <f>_xlfn.IFNA(HLOOKUP($O$34,Data1!$C$356:$E$756,F103,FALSE),"")</f>
        <v>0</v>
      </c>
      <c r="P103" s="5088"/>
      <c r="Q103" s="508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7"/>
      <c r="V103" s="5108"/>
      <c r="W103" s="510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1" t="str">
        <f>IF(Data1!B425="","",Data1!B425)</f>
        <v/>
      </c>
      <c r="H104" s="5082"/>
      <c r="I104" s="5082"/>
      <c r="J104" s="5082"/>
      <c r="K104" s="5082"/>
      <c r="L104" s="5082"/>
      <c r="M104" s="5082"/>
      <c r="N104" s="5083"/>
      <c r="O104" s="5088">
        <f>_xlfn.IFNA(HLOOKUP($O$34,Data1!$C$356:$E$756,F104,FALSE),"")</f>
        <v>0</v>
      </c>
      <c r="P104" s="5088"/>
      <c r="Q104" s="508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7"/>
      <c r="V104" s="5108"/>
      <c r="W104" s="510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1" t="str">
        <f>IF(Data1!B426="","",Data1!B426)</f>
        <v/>
      </c>
      <c r="H105" s="5082"/>
      <c r="I105" s="5082"/>
      <c r="J105" s="5082"/>
      <c r="K105" s="5082"/>
      <c r="L105" s="5082"/>
      <c r="M105" s="5082"/>
      <c r="N105" s="5083"/>
      <c r="O105" s="5088">
        <f>_xlfn.IFNA(HLOOKUP($O$34,Data1!$C$356:$E$756,F105,FALSE),"")</f>
        <v>0</v>
      </c>
      <c r="P105" s="5088"/>
      <c r="Q105" s="508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7"/>
      <c r="V105" s="5108"/>
      <c r="W105" s="510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1" t="str">
        <f>IF(Data1!B427="","",Data1!B427)</f>
        <v/>
      </c>
      <c r="H106" s="5082"/>
      <c r="I106" s="5082"/>
      <c r="J106" s="5082"/>
      <c r="K106" s="5082"/>
      <c r="L106" s="5082"/>
      <c r="M106" s="5082"/>
      <c r="N106" s="5083"/>
      <c r="O106" s="5088">
        <f>_xlfn.IFNA(HLOOKUP($O$34,Data1!$C$356:$E$756,F106,FALSE),"")</f>
        <v>0</v>
      </c>
      <c r="P106" s="5088"/>
      <c r="Q106" s="508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7"/>
      <c r="V106" s="5108"/>
      <c r="W106" s="510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1" t="str">
        <f>IF(Data1!B428="","",Data1!B428)</f>
        <v/>
      </c>
      <c r="H107" s="5082"/>
      <c r="I107" s="5082"/>
      <c r="J107" s="5082"/>
      <c r="K107" s="5082"/>
      <c r="L107" s="5082"/>
      <c r="M107" s="5082"/>
      <c r="N107" s="5083"/>
      <c r="O107" s="5088">
        <f>_xlfn.IFNA(HLOOKUP($O$34,Data1!$C$356:$E$756,F107,FALSE),"")</f>
        <v>0</v>
      </c>
      <c r="P107" s="5088"/>
      <c r="Q107" s="508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7"/>
      <c r="V107" s="5108"/>
      <c r="W107" s="510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1" t="str">
        <f>IF(Data1!B429="","",Data1!B429)</f>
        <v/>
      </c>
      <c r="H108" s="5082"/>
      <c r="I108" s="5082"/>
      <c r="J108" s="5082"/>
      <c r="K108" s="5082"/>
      <c r="L108" s="5082"/>
      <c r="M108" s="5082"/>
      <c r="N108" s="5083"/>
      <c r="O108" s="5088">
        <f>_xlfn.IFNA(HLOOKUP($O$34,Data1!$C$356:$E$756,F108,FALSE),"")</f>
        <v>0</v>
      </c>
      <c r="P108" s="5088"/>
      <c r="Q108" s="508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7"/>
      <c r="V108" s="5108"/>
      <c r="W108" s="510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1" t="str">
        <f>IF(Data1!B430="","",Data1!B430)</f>
        <v/>
      </c>
      <c r="H109" s="5082"/>
      <c r="I109" s="5082"/>
      <c r="J109" s="5082"/>
      <c r="K109" s="5082"/>
      <c r="L109" s="5082"/>
      <c r="M109" s="5082"/>
      <c r="N109" s="5083"/>
      <c r="O109" s="5088">
        <f>_xlfn.IFNA(HLOOKUP($O$34,Data1!$C$356:$E$756,F109,FALSE),"")</f>
        <v>0</v>
      </c>
      <c r="P109" s="5088"/>
      <c r="Q109" s="508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7"/>
      <c r="V109" s="5108"/>
      <c r="W109" s="510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1" t="str">
        <f>IF(Data1!B431="","",Data1!B431)</f>
        <v/>
      </c>
      <c r="H110" s="5082"/>
      <c r="I110" s="5082"/>
      <c r="J110" s="5082"/>
      <c r="K110" s="5082"/>
      <c r="L110" s="5082"/>
      <c r="M110" s="5082"/>
      <c r="N110" s="5083"/>
      <c r="O110" s="5088">
        <f>_xlfn.IFNA(HLOOKUP($O$34,Data1!$C$356:$E$756,F110,FALSE),"")</f>
        <v>0</v>
      </c>
      <c r="P110" s="5088"/>
      <c r="Q110" s="508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7"/>
      <c r="V110" s="5108"/>
      <c r="W110" s="510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1" t="str">
        <f>IF(Data1!B432="","",Data1!B432)</f>
        <v/>
      </c>
      <c r="H111" s="5082"/>
      <c r="I111" s="5082"/>
      <c r="J111" s="5082"/>
      <c r="K111" s="5082"/>
      <c r="L111" s="5082"/>
      <c r="M111" s="5082"/>
      <c r="N111" s="5083"/>
      <c r="O111" s="5088">
        <f>_xlfn.IFNA(HLOOKUP($O$34,Data1!$C$356:$E$756,F111,FALSE),"")</f>
        <v>0</v>
      </c>
      <c r="P111" s="5088"/>
      <c r="Q111" s="508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7"/>
      <c r="V111" s="5108"/>
      <c r="W111" s="510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1" t="str">
        <f>IF(Data1!B433="","",Data1!B433)</f>
        <v/>
      </c>
      <c r="H112" s="5082"/>
      <c r="I112" s="5082"/>
      <c r="J112" s="5082"/>
      <c r="K112" s="5082"/>
      <c r="L112" s="5082"/>
      <c r="M112" s="5082"/>
      <c r="N112" s="5083"/>
      <c r="O112" s="5088">
        <f>_xlfn.IFNA(HLOOKUP($O$34,Data1!$C$356:$E$756,F112,FALSE),"")</f>
        <v>0</v>
      </c>
      <c r="P112" s="5088"/>
      <c r="Q112" s="508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7"/>
      <c r="V112" s="5108"/>
      <c r="W112" s="510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1" t="str">
        <f>IF(Data1!B434="","",Data1!B434)</f>
        <v/>
      </c>
      <c r="H113" s="5082"/>
      <c r="I113" s="5082"/>
      <c r="J113" s="5082"/>
      <c r="K113" s="5082"/>
      <c r="L113" s="5082"/>
      <c r="M113" s="5082"/>
      <c r="N113" s="5083"/>
      <c r="O113" s="5088">
        <f>_xlfn.IFNA(HLOOKUP($O$34,Data1!$C$356:$E$756,F113,FALSE),"")</f>
        <v>0</v>
      </c>
      <c r="P113" s="5088"/>
      <c r="Q113" s="508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7"/>
      <c r="V113" s="5108"/>
      <c r="W113" s="510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1" t="str">
        <f>IF(Data1!B435="","",Data1!B435)</f>
        <v/>
      </c>
      <c r="H114" s="5082"/>
      <c r="I114" s="5082"/>
      <c r="J114" s="5082"/>
      <c r="K114" s="5082"/>
      <c r="L114" s="5082"/>
      <c r="M114" s="5082"/>
      <c r="N114" s="5083"/>
      <c r="O114" s="5088">
        <f>_xlfn.IFNA(HLOOKUP($O$34,Data1!$C$356:$E$756,F114,FALSE),"")</f>
        <v>0</v>
      </c>
      <c r="P114" s="5088"/>
      <c r="Q114" s="508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7"/>
      <c r="V114" s="5108"/>
      <c r="W114" s="510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1" t="str">
        <f>IF(Data1!B436="","",Data1!B436)</f>
        <v/>
      </c>
      <c r="H115" s="5082"/>
      <c r="I115" s="5082"/>
      <c r="J115" s="5082"/>
      <c r="K115" s="5082"/>
      <c r="L115" s="5082"/>
      <c r="M115" s="5082"/>
      <c r="N115" s="5083"/>
      <c r="O115" s="5088">
        <f>_xlfn.IFNA(HLOOKUP($O$34,Data1!$C$356:$E$756,F115,FALSE),"")</f>
        <v>0</v>
      </c>
      <c r="P115" s="5088"/>
      <c r="Q115" s="508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7"/>
      <c r="V115" s="5108"/>
      <c r="W115" s="510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1" t="str">
        <f>IF(Data1!B437="","",Data1!B437)</f>
        <v/>
      </c>
      <c r="H116" s="5082"/>
      <c r="I116" s="5082"/>
      <c r="J116" s="5082"/>
      <c r="K116" s="5082"/>
      <c r="L116" s="5082"/>
      <c r="M116" s="5082"/>
      <c r="N116" s="5083"/>
      <c r="O116" s="5088">
        <f>_xlfn.IFNA(HLOOKUP($O$34,Data1!$C$356:$E$756,F116,FALSE),"")</f>
        <v>0</v>
      </c>
      <c r="P116" s="5088"/>
      <c r="Q116" s="508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7"/>
      <c r="V116" s="5108"/>
      <c r="W116" s="510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1" t="str">
        <f>IF(Data1!B438="","",Data1!B438)</f>
        <v/>
      </c>
      <c r="H117" s="5082"/>
      <c r="I117" s="5082"/>
      <c r="J117" s="5082"/>
      <c r="K117" s="5082"/>
      <c r="L117" s="5082"/>
      <c r="M117" s="5082"/>
      <c r="N117" s="5083"/>
      <c r="O117" s="5088">
        <f>_xlfn.IFNA(HLOOKUP($O$34,Data1!$C$356:$E$756,F117,FALSE),"")</f>
        <v>0</v>
      </c>
      <c r="P117" s="5088"/>
      <c r="Q117" s="508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7"/>
      <c r="V117" s="5108"/>
      <c r="W117" s="510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1" t="str">
        <f>IF(Data1!B439="","",Data1!B439)</f>
        <v/>
      </c>
      <c r="H118" s="5082"/>
      <c r="I118" s="5082"/>
      <c r="J118" s="5082"/>
      <c r="K118" s="5082"/>
      <c r="L118" s="5082"/>
      <c r="M118" s="5082"/>
      <c r="N118" s="5083"/>
      <c r="O118" s="5088">
        <f>_xlfn.IFNA(HLOOKUP($O$34,Data1!$C$356:$E$756,F118,FALSE),"")</f>
        <v>0</v>
      </c>
      <c r="P118" s="5088"/>
      <c r="Q118" s="508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7"/>
      <c r="V118" s="5108"/>
      <c r="W118" s="510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1" t="str">
        <f>IF(Data1!B440="","",Data1!B440)</f>
        <v/>
      </c>
      <c r="H119" s="5082"/>
      <c r="I119" s="5082"/>
      <c r="J119" s="5082"/>
      <c r="K119" s="5082"/>
      <c r="L119" s="5082"/>
      <c r="M119" s="5082"/>
      <c r="N119" s="5083"/>
      <c r="O119" s="5088">
        <f>_xlfn.IFNA(HLOOKUP($O$34,Data1!$C$356:$E$756,F119,FALSE),"")</f>
        <v>0</v>
      </c>
      <c r="P119" s="5088"/>
      <c r="Q119" s="508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7"/>
      <c r="V119" s="5108"/>
      <c r="W119" s="510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1" t="str">
        <f>IF(Data1!B441="","",Data1!B441)</f>
        <v/>
      </c>
      <c r="H120" s="5082"/>
      <c r="I120" s="5082"/>
      <c r="J120" s="5082"/>
      <c r="K120" s="5082"/>
      <c r="L120" s="5082"/>
      <c r="M120" s="5082"/>
      <c r="N120" s="5083"/>
      <c r="O120" s="5088">
        <f>_xlfn.IFNA(HLOOKUP($O$34,Data1!$C$356:$E$756,F120,FALSE),"")</f>
        <v>0</v>
      </c>
      <c r="P120" s="5088"/>
      <c r="Q120" s="508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7"/>
      <c r="V120" s="5108"/>
      <c r="W120" s="510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1" t="str">
        <f>IF(Data1!B442="","",Data1!B442)</f>
        <v/>
      </c>
      <c r="H121" s="5082"/>
      <c r="I121" s="5082"/>
      <c r="J121" s="5082"/>
      <c r="K121" s="5082"/>
      <c r="L121" s="5082"/>
      <c r="M121" s="5082"/>
      <c r="N121" s="5083"/>
      <c r="O121" s="5088">
        <f>_xlfn.IFNA(HLOOKUP($O$34,Data1!$C$356:$E$756,F121,FALSE),"")</f>
        <v>0</v>
      </c>
      <c r="P121" s="5088"/>
      <c r="Q121" s="508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7"/>
      <c r="V121" s="5108"/>
      <c r="W121" s="510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1" t="str">
        <f>IF(Data1!B443="","",Data1!B443)</f>
        <v/>
      </c>
      <c r="H122" s="5082"/>
      <c r="I122" s="5082"/>
      <c r="J122" s="5082"/>
      <c r="K122" s="5082"/>
      <c r="L122" s="5082"/>
      <c r="M122" s="5082"/>
      <c r="N122" s="5083"/>
      <c r="O122" s="5088">
        <f>_xlfn.IFNA(HLOOKUP($O$34,Data1!$C$356:$E$756,F122,FALSE),"")</f>
        <v>0</v>
      </c>
      <c r="P122" s="5088"/>
      <c r="Q122" s="508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7"/>
      <c r="V122" s="5108"/>
      <c r="W122" s="510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1" t="str">
        <f>IF(Data1!B444="","",Data1!B444)</f>
        <v/>
      </c>
      <c r="H123" s="5082"/>
      <c r="I123" s="5082"/>
      <c r="J123" s="5082"/>
      <c r="K123" s="5082"/>
      <c r="L123" s="5082"/>
      <c r="M123" s="5082"/>
      <c r="N123" s="5083"/>
      <c r="O123" s="5088">
        <f>_xlfn.IFNA(HLOOKUP($O$34,Data1!$C$356:$E$756,F123,FALSE),"")</f>
        <v>0</v>
      </c>
      <c r="P123" s="5088"/>
      <c r="Q123" s="508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7"/>
      <c r="V123" s="5108"/>
      <c r="W123" s="510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1" t="str">
        <f>IF(Data1!B445="","",Data1!B445)</f>
        <v/>
      </c>
      <c r="H124" s="5082"/>
      <c r="I124" s="5082"/>
      <c r="J124" s="5082"/>
      <c r="K124" s="5082"/>
      <c r="L124" s="5082"/>
      <c r="M124" s="5082"/>
      <c r="N124" s="5083"/>
      <c r="O124" s="5088">
        <f>_xlfn.IFNA(HLOOKUP($O$34,Data1!$C$356:$E$756,F124,FALSE),"")</f>
        <v>0</v>
      </c>
      <c r="P124" s="5088"/>
      <c r="Q124" s="508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7"/>
      <c r="V124" s="5108"/>
      <c r="W124" s="510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1" t="str">
        <f>IF(Data1!B446="","",Data1!B446)</f>
        <v/>
      </c>
      <c r="H125" s="5082"/>
      <c r="I125" s="5082"/>
      <c r="J125" s="5082"/>
      <c r="K125" s="5082"/>
      <c r="L125" s="5082"/>
      <c r="M125" s="5082"/>
      <c r="N125" s="5083"/>
      <c r="O125" s="5088">
        <f>_xlfn.IFNA(HLOOKUP($O$34,Data1!$C$356:$E$756,F125,FALSE),"")</f>
        <v>0</v>
      </c>
      <c r="P125" s="5088"/>
      <c r="Q125" s="508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7"/>
      <c r="V125" s="5108"/>
      <c r="W125" s="510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1" t="str">
        <f>IF(Data1!B447="","",Data1!B447)</f>
        <v/>
      </c>
      <c r="H126" s="5082"/>
      <c r="I126" s="5082"/>
      <c r="J126" s="5082"/>
      <c r="K126" s="5082"/>
      <c r="L126" s="5082"/>
      <c r="M126" s="5082"/>
      <c r="N126" s="5083"/>
      <c r="O126" s="5088">
        <f>_xlfn.IFNA(HLOOKUP($O$34,Data1!$C$356:$E$756,F126,FALSE),"")</f>
        <v>0</v>
      </c>
      <c r="P126" s="5088"/>
      <c r="Q126" s="508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7"/>
      <c r="V126" s="5108"/>
      <c r="W126" s="510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1" t="str">
        <f>IF(Data1!B448="","",Data1!B448)</f>
        <v/>
      </c>
      <c r="H127" s="5082"/>
      <c r="I127" s="5082"/>
      <c r="J127" s="5082"/>
      <c r="K127" s="5082"/>
      <c r="L127" s="5082"/>
      <c r="M127" s="5082"/>
      <c r="N127" s="5083"/>
      <c r="O127" s="5088">
        <f>_xlfn.IFNA(HLOOKUP($O$34,Data1!$C$356:$E$756,F127,FALSE),"")</f>
        <v>0</v>
      </c>
      <c r="P127" s="5088"/>
      <c r="Q127" s="508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7"/>
      <c r="V127" s="5108"/>
      <c r="W127" s="510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1" t="str">
        <f>IF(Data1!B449="","",Data1!B449)</f>
        <v/>
      </c>
      <c r="H128" s="5082"/>
      <c r="I128" s="5082"/>
      <c r="J128" s="5082"/>
      <c r="K128" s="5082"/>
      <c r="L128" s="5082"/>
      <c r="M128" s="5082"/>
      <c r="N128" s="5083"/>
      <c r="O128" s="5088">
        <f>_xlfn.IFNA(HLOOKUP($O$34,Data1!$C$356:$E$756,F128,FALSE),"")</f>
        <v>0</v>
      </c>
      <c r="P128" s="5088"/>
      <c r="Q128" s="508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7"/>
      <c r="V128" s="5108"/>
      <c r="W128" s="510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1" t="str">
        <f>IF(Data1!B450="","",Data1!B450)</f>
        <v/>
      </c>
      <c r="H129" s="5082"/>
      <c r="I129" s="5082"/>
      <c r="J129" s="5082"/>
      <c r="K129" s="5082"/>
      <c r="L129" s="5082"/>
      <c r="M129" s="5082"/>
      <c r="N129" s="5083"/>
      <c r="O129" s="5088">
        <f>_xlfn.IFNA(HLOOKUP($O$34,Data1!$C$356:$E$756,F129,FALSE),"")</f>
        <v>0</v>
      </c>
      <c r="P129" s="5088"/>
      <c r="Q129" s="508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7"/>
      <c r="V129" s="5108"/>
      <c r="W129" s="510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1" t="str">
        <f>IF(Data1!B451="","",Data1!B451)</f>
        <v/>
      </c>
      <c r="H130" s="5082"/>
      <c r="I130" s="5082"/>
      <c r="J130" s="5082"/>
      <c r="K130" s="5082"/>
      <c r="L130" s="5082"/>
      <c r="M130" s="5082"/>
      <c r="N130" s="5083"/>
      <c r="O130" s="5088">
        <f>_xlfn.IFNA(HLOOKUP($O$34,Data1!$C$356:$E$756,F130,FALSE),"")</f>
        <v>0</v>
      </c>
      <c r="P130" s="5088"/>
      <c r="Q130" s="508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7"/>
      <c r="V130" s="5108"/>
      <c r="W130" s="510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1" t="str">
        <f>IF(Data1!B452="","",Data1!B452)</f>
        <v/>
      </c>
      <c r="H131" s="5082"/>
      <c r="I131" s="5082"/>
      <c r="J131" s="5082"/>
      <c r="K131" s="5082"/>
      <c r="L131" s="5082"/>
      <c r="M131" s="5082"/>
      <c r="N131" s="5083"/>
      <c r="O131" s="5088">
        <f>_xlfn.IFNA(HLOOKUP($O$34,Data1!$C$356:$E$756,F131,FALSE),"")</f>
        <v>0</v>
      </c>
      <c r="P131" s="5088"/>
      <c r="Q131" s="508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7"/>
      <c r="V131" s="5108"/>
      <c r="W131" s="510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1" t="str">
        <f>IF(Data1!B453="","",Data1!B453)</f>
        <v/>
      </c>
      <c r="H132" s="5082"/>
      <c r="I132" s="5082"/>
      <c r="J132" s="5082"/>
      <c r="K132" s="5082"/>
      <c r="L132" s="5082"/>
      <c r="M132" s="5082"/>
      <c r="N132" s="5083"/>
      <c r="O132" s="5088">
        <f>_xlfn.IFNA(HLOOKUP($O$34,Data1!$C$356:$E$756,F132,FALSE),"")</f>
        <v>0</v>
      </c>
      <c r="P132" s="5088"/>
      <c r="Q132" s="508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7"/>
      <c r="V132" s="5108"/>
      <c r="W132" s="510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1" t="str">
        <f>IF(Data1!B454="","",Data1!B454)</f>
        <v/>
      </c>
      <c r="H133" s="5082"/>
      <c r="I133" s="5082"/>
      <c r="J133" s="5082"/>
      <c r="K133" s="5082"/>
      <c r="L133" s="5082"/>
      <c r="M133" s="5082"/>
      <c r="N133" s="5083"/>
      <c r="O133" s="5088">
        <f>_xlfn.IFNA(HLOOKUP($O$34,Data1!$C$356:$E$756,F133,FALSE),"")</f>
        <v>0</v>
      </c>
      <c r="P133" s="5088"/>
      <c r="Q133" s="508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7"/>
      <c r="V133" s="5108"/>
      <c r="W133" s="510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1" t="str">
        <f>IF(Data1!B455="","",Data1!B455)</f>
        <v/>
      </c>
      <c r="H134" s="5082"/>
      <c r="I134" s="5082"/>
      <c r="J134" s="5082"/>
      <c r="K134" s="5082"/>
      <c r="L134" s="5082"/>
      <c r="M134" s="5082"/>
      <c r="N134" s="5083"/>
      <c r="O134" s="5088">
        <f>_xlfn.IFNA(HLOOKUP($O$34,Data1!$C$356:$E$756,F134,FALSE),"")</f>
        <v>0</v>
      </c>
      <c r="P134" s="5088"/>
      <c r="Q134" s="508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7"/>
      <c r="V134" s="5108"/>
      <c r="W134" s="510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1" t="str">
        <f>IF(Data1!B456="","",Data1!B456)</f>
        <v/>
      </c>
      <c r="H135" s="5082"/>
      <c r="I135" s="5082"/>
      <c r="J135" s="5082"/>
      <c r="K135" s="5082"/>
      <c r="L135" s="5082"/>
      <c r="M135" s="5082"/>
      <c r="N135" s="5083"/>
      <c r="O135" s="5088">
        <f>_xlfn.IFNA(HLOOKUP($O$34,Data1!$C$356:$E$756,F135,FALSE),"")</f>
        <v>0</v>
      </c>
      <c r="P135" s="5088"/>
      <c r="Q135" s="508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7"/>
      <c r="V135" s="5108"/>
      <c r="W135" s="510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1" t="str">
        <f>IF(Data1!B457="","",Data1!B457)</f>
        <v/>
      </c>
      <c r="H136" s="5082"/>
      <c r="I136" s="5082"/>
      <c r="J136" s="5082"/>
      <c r="K136" s="5082"/>
      <c r="L136" s="5082"/>
      <c r="M136" s="5082"/>
      <c r="N136" s="5083"/>
      <c r="O136" s="5088">
        <f>_xlfn.IFNA(HLOOKUP($O$34,Data1!$C$356:$E$756,F136,FALSE),"")</f>
        <v>0</v>
      </c>
      <c r="P136" s="5088"/>
      <c r="Q136" s="508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7"/>
      <c r="V136" s="5108"/>
      <c r="W136" s="510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1" t="str">
        <f>IF(Data1!B458="","",Data1!B458)</f>
        <v/>
      </c>
      <c r="H137" s="5082"/>
      <c r="I137" s="5082"/>
      <c r="J137" s="5082"/>
      <c r="K137" s="5082"/>
      <c r="L137" s="5082"/>
      <c r="M137" s="5082"/>
      <c r="N137" s="5083"/>
      <c r="O137" s="5088">
        <f>_xlfn.IFNA(HLOOKUP($O$34,Data1!$C$356:$E$756,F137,FALSE),"")</f>
        <v>0</v>
      </c>
      <c r="P137" s="5088"/>
      <c r="Q137" s="508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7"/>
      <c r="V137" s="5108"/>
      <c r="W137" s="510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1" t="str">
        <f>IF(Data1!B459="","",Data1!B459)</f>
        <v/>
      </c>
      <c r="H138" s="5082"/>
      <c r="I138" s="5082"/>
      <c r="J138" s="5082"/>
      <c r="K138" s="5082"/>
      <c r="L138" s="5082"/>
      <c r="M138" s="5082"/>
      <c r="N138" s="5083"/>
      <c r="O138" s="5088">
        <f>_xlfn.IFNA(HLOOKUP($O$34,Data1!$C$356:$E$756,F138,FALSE),"")</f>
        <v>0</v>
      </c>
      <c r="P138" s="5088"/>
      <c r="Q138" s="508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7"/>
      <c r="V138" s="5108"/>
      <c r="W138" s="510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1" t="str">
        <f>IF(Data1!B460="","",Data1!B460)</f>
        <v/>
      </c>
      <c r="H139" s="5082"/>
      <c r="I139" s="5082"/>
      <c r="J139" s="5082"/>
      <c r="K139" s="5082"/>
      <c r="L139" s="5082"/>
      <c r="M139" s="5082"/>
      <c r="N139" s="5083"/>
      <c r="O139" s="5088">
        <f>_xlfn.IFNA(HLOOKUP($O$34,Data1!$C$356:$E$756,F139,FALSE),"")</f>
        <v>0</v>
      </c>
      <c r="P139" s="5088"/>
      <c r="Q139" s="508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7"/>
      <c r="V139" s="5108"/>
      <c r="W139" s="510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1" t="str">
        <f>IF(Data1!B461="","",Data1!B461)</f>
        <v/>
      </c>
      <c r="H140" s="5082"/>
      <c r="I140" s="5082"/>
      <c r="J140" s="5082"/>
      <c r="K140" s="5082"/>
      <c r="L140" s="5082"/>
      <c r="M140" s="5082"/>
      <c r="N140" s="5083"/>
      <c r="O140" s="5088">
        <f>_xlfn.IFNA(HLOOKUP($O$34,Data1!$C$356:$E$756,F140,FALSE),"")</f>
        <v>0</v>
      </c>
      <c r="P140" s="5088"/>
      <c r="Q140" s="508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7"/>
      <c r="V140" s="5108"/>
      <c r="W140" s="510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1" t="str">
        <f>IF(Data1!B462="","",Data1!B462)</f>
        <v/>
      </c>
      <c r="H141" s="5082"/>
      <c r="I141" s="5082"/>
      <c r="J141" s="5082"/>
      <c r="K141" s="5082"/>
      <c r="L141" s="5082"/>
      <c r="M141" s="5082"/>
      <c r="N141" s="5083"/>
      <c r="O141" s="5088">
        <f>_xlfn.IFNA(HLOOKUP($O$34,Data1!$C$356:$E$756,F141,FALSE),"")</f>
        <v>0</v>
      </c>
      <c r="P141" s="5088"/>
      <c r="Q141" s="508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7"/>
      <c r="V141" s="5108"/>
      <c r="W141" s="510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1" t="str">
        <f>IF(Data1!B463="","",Data1!B463)</f>
        <v/>
      </c>
      <c r="H142" s="5082"/>
      <c r="I142" s="5082"/>
      <c r="J142" s="5082"/>
      <c r="K142" s="5082"/>
      <c r="L142" s="5082"/>
      <c r="M142" s="5082"/>
      <c r="N142" s="5083"/>
      <c r="O142" s="5088">
        <f>_xlfn.IFNA(HLOOKUP($O$34,Data1!$C$356:$E$756,F142,FALSE),"")</f>
        <v>0</v>
      </c>
      <c r="P142" s="5088"/>
      <c r="Q142" s="508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7"/>
      <c r="V142" s="5108"/>
      <c r="W142" s="510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1" t="str">
        <f>IF(Data1!B464="","",Data1!B464)</f>
        <v/>
      </c>
      <c r="H143" s="5082"/>
      <c r="I143" s="5082"/>
      <c r="J143" s="5082"/>
      <c r="K143" s="5082"/>
      <c r="L143" s="5082"/>
      <c r="M143" s="5082"/>
      <c r="N143" s="5083"/>
      <c r="O143" s="5088">
        <f>_xlfn.IFNA(HLOOKUP($O$34,Data1!$C$356:$E$756,F143,FALSE),"")</f>
        <v>0</v>
      </c>
      <c r="P143" s="5088"/>
      <c r="Q143" s="508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7"/>
      <c r="V143" s="5108"/>
      <c r="W143" s="510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1" t="str">
        <f>IF(Data1!B465="","",Data1!B465)</f>
        <v/>
      </c>
      <c r="H144" s="5082"/>
      <c r="I144" s="5082"/>
      <c r="J144" s="5082"/>
      <c r="K144" s="5082"/>
      <c r="L144" s="5082"/>
      <c r="M144" s="5082"/>
      <c r="N144" s="5083"/>
      <c r="O144" s="5088">
        <f>_xlfn.IFNA(HLOOKUP($O$34,Data1!$C$356:$E$756,F144,FALSE),"")</f>
        <v>0</v>
      </c>
      <c r="P144" s="5088"/>
      <c r="Q144" s="508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7"/>
      <c r="V144" s="5108"/>
      <c r="W144" s="510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1" t="str">
        <f>IF(Data1!B466="","",Data1!B466)</f>
        <v/>
      </c>
      <c r="H145" s="5082"/>
      <c r="I145" s="5082"/>
      <c r="J145" s="5082"/>
      <c r="K145" s="5082"/>
      <c r="L145" s="5082"/>
      <c r="M145" s="5082"/>
      <c r="N145" s="5083"/>
      <c r="O145" s="5088">
        <f>_xlfn.IFNA(HLOOKUP($O$34,Data1!$C$356:$E$756,F145,FALSE),"")</f>
        <v>0</v>
      </c>
      <c r="P145" s="5088"/>
      <c r="Q145" s="508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7"/>
      <c r="V145" s="5108"/>
      <c r="W145" s="510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1" t="str">
        <f>IF(Data1!B467="","",Data1!B467)</f>
        <v/>
      </c>
      <c r="H146" s="5082"/>
      <c r="I146" s="5082"/>
      <c r="J146" s="5082"/>
      <c r="K146" s="5082"/>
      <c r="L146" s="5082"/>
      <c r="M146" s="5082"/>
      <c r="N146" s="5083"/>
      <c r="O146" s="5088">
        <f>_xlfn.IFNA(HLOOKUP($O$34,Data1!$C$356:$E$756,F146,FALSE),"")</f>
        <v>0</v>
      </c>
      <c r="P146" s="5088"/>
      <c r="Q146" s="508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7"/>
      <c r="V146" s="5108"/>
      <c r="W146" s="510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1" t="str">
        <f>IF(Data1!B468="","",Data1!B468)</f>
        <v/>
      </c>
      <c r="H147" s="5082"/>
      <c r="I147" s="5082"/>
      <c r="J147" s="5082"/>
      <c r="K147" s="5082"/>
      <c r="L147" s="5082"/>
      <c r="M147" s="5082"/>
      <c r="N147" s="5083"/>
      <c r="O147" s="5088">
        <f>_xlfn.IFNA(HLOOKUP($O$34,Data1!$C$356:$E$756,F147,FALSE),"")</f>
        <v>0</v>
      </c>
      <c r="P147" s="5088"/>
      <c r="Q147" s="508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7"/>
      <c r="V147" s="5108"/>
      <c r="W147" s="510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1" t="str">
        <f>IF(Data1!B469="","",Data1!B469)</f>
        <v/>
      </c>
      <c r="H148" s="5082"/>
      <c r="I148" s="5082"/>
      <c r="J148" s="5082"/>
      <c r="K148" s="5082"/>
      <c r="L148" s="5082"/>
      <c r="M148" s="5082"/>
      <c r="N148" s="5083"/>
      <c r="O148" s="5088">
        <f>_xlfn.IFNA(HLOOKUP($O$34,Data1!$C$356:$E$756,F148,FALSE),"")</f>
        <v>0</v>
      </c>
      <c r="P148" s="5088"/>
      <c r="Q148" s="508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7"/>
      <c r="V148" s="5108"/>
      <c r="W148" s="510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1" t="str">
        <f>IF(Data1!B470="","",Data1!B470)</f>
        <v/>
      </c>
      <c r="H149" s="5082"/>
      <c r="I149" s="5082"/>
      <c r="J149" s="5082"/>
      <c r="K149" s="5082"/>
      <c r="L149" s="5082"/>
      <c r="M149" s="5082"/>
      <c r="N149" s="5083"/>
      <c r="O149" s="5088">
        <f>_xlfn.IFNA(HLOOKUP($O$34,Data1!$C$356:$E$756,F149,FALSE),"")</f>
        <v>0</v>
      </c>
      <c r="P149" s="5088"/>
      <c r="Q149" s="508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7"/>
      <c r="V149" s="5108"/>
      <c r="W149" s="510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1" t="str">
        <f>IF(Data1!B471="","",Data1!B471)</f>
        <v/>
      </c>
      <c r="H150" s="5082"/>
      <c r="I150" s="5082"/>
      <c r="J150" s="5082"/>
      <c r="K150" s="5082"/>
      <c r="L150" s="5082"/>
      <c r="M150" s="5082"/>
      <c r="N150" s="5083"/>
      <c r="O150" s="5088">
        <f>_xlfn.IFNA(HLOOKUP($O$34,Data1!$C$356:$E$756,F150,FALSE),"")</f>
        <v>0</v>
      </c>
      <c r="P150" s="5088"/>
      <c r="Q150" s="508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7"/>
      <c r="V150" s="5108"/>
      <c r="W150" s="510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1" t="str">
        <f>IF(Data1!B472="","",Data1!B472)</f>
        <v/>
      </c>
      <c r="H151" s="5082"/>
      <c r="I151" s="5082"/>
      <c r="J151" s="5082"/>
      <c r="K151" s="5082"/>
      <c r="L151" s="5082"/>
      <c r="M151" s="5082"/>
      <c r="N151" s="5083"/>
      <c r="O151" s="5088">
        <f>_xlfn.IFNA(HLOOKUP($O$34,Data1!$C$356:$E$756,F151,FALSE),"")</f>
        <v>0</v>
      </c>
      <c r="P151" s="5088"/>
      <c r="Q151" s="508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7"/>
      <c r="V151" s="5108"/>
      <c r="W151" s="510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1" t="str">
        <f>IF(Data1!B473="","",Data1!B473)</f>
        <v/>
      </c>
      <c r="H152" s="5082"/>
      <c r="I152" s="5082"/>
      <c r="J152" s="5082"/>
      <c r="K152" s="5082"/>
      <c r="L152" s="5082"/>
      <c r="M152" s="5082"/>
      <c r="N152" s="5083"/>
      <c r="O152" s="5088">
        <f>_xlfn.IFNA(HLOOKUP($O$34,Data1!$C$356:$E$756,F152,FALSE),"")</f>
        <v>0</v>
      </c>
      <c r="P152" s="5088"/>
      <c r="Q152" s="508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7"/>
      <c r="V152" s="5108"/>
      <c r="W152" s="510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1" t="str">
        <f>IF(Data1!B474="","",Data1!B474)</f>
        <v/>
      </c>
      <c r="H153" s="5082"/>
      <c r="I153" s="5082"/>
      <c r="J153" s="5082"/>
      <c r="K153" s="5082"/>
      <c r="L153" s="5082"/>
      <c r="M153" s="5082"/>
      <c r="N153" s="5083"/>
      <c r="O153" s="5088">
        <f>_xlfn.IFNA(HLOOKUP($O$34,Data1!$C$356:$E$756,F153,FALSE),"")</f>
        <v>0</v>
      </c>
      <c r="P153" s="5088"/>
      <c r="Q153" s="508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7"/>
      <c r="V153" s="5108"/>
      <c r="W153" s="510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1" t="str">
        <f>IF(Data1!B475="","",Data1!B475)</f>
        <v/>
      </c>
      <c r="H154" s="5082"/>
      <c r="I154" s="5082"/>
      <c r="J154" s="5082"/>
      <c r="K154" s="5082"/>
      <c r="L154" s="5082"/>
      <c r="M154" s="5082"/>
      <c r="N154" s="5083"/>
      <c r="O154" s="5088">
        <f>_xlfn.IFNA(HLOOKUP($O$34,Data1!$C$356:$E$756,F154,FALSE),"")</f>
        <v>0</v>
      </c>
      <c r="P154" s="5088"/>
      <c r="Q154" s="508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7"/>
      <c r="V154" s="5108"/>
      <c r="W154" s="510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1" t="str">
        <f>IF(Data1!B476="","",Data1!B476)</f>
        <v/>
      </c>
      <c r="H155" s="5082"/>
      <c r="I155" s="5082"/>
      <c r="J155" s="5082"/>
      <c r="K155" s="5082"/>
      <c r="L155" s="5082"/>
      <c r="M155" s="5082"/>
      <c r="N155" s="5083"/>
      <c r="O155" s="5088">
        <f>_xlfn.IFNA(HLOOKUP($O$34,Data1!$C$356:$E$756,F155,FALSE),"")</f>
        <v>0</v>
      </c>
      <c r="P155" s="5088"/>
      <c r="Q155" s="508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7"/>
      <c r="V155" s="5108"/>
      <c r="W155" s="510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1" t="str">
        <f>IF(Data1!B477="","",Data1!B477)</f>
        <v/>
      </c>
      <c r="H156" s="5082"/>
      <c r="I156" s="5082"/>
      <c r="J156" s="5082"/>
      <c r="K156" s="5082"/>
      <c r="L156" s="5082"/>
      <c r="M156" s="5082"/>
      <c r="N156" s="5083"/>
      <c r="O156" s="5088">
        <f>_xlfn.IFNA(HLOOKUP($O$34,Data1!$C$356:$E$756,F156,FALSE),"")</f>
        <v>0</v>
      </c>
      <c r="P156" s="5088"/>
      <c r="Q156" s="508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7"/>
      <c r="V156" s="5108"/>
      <c r="W156" s="510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1" t="str">
        <f>IF(Data1!B478="","",Data1!B478)</f>
        <v/>
      </c>
      <c r="H157" s="5082"/>
      <c r="I157" s="5082"/>
      <c r="J157" s="5082"/>
      <c r="K157" s="5082"/>
      <c r="L157" s="5082"/>
      <c r="M157" s="5082"/>
      <c r="N157" s="5083"/>
      <c r="O157" s="5088">
        <f>_xlfn.IFNA(HLOOKUP($O$34,Data1!$C$356:$E$756,F157,FALSE),"")</f>
        <v>0</v>
      </c>
      <c r="P157" s="5088"/>
      <c r="Q157" s="508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7"/>
      <c r="V157" s="5108"/>
      <c r="W157" s="510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1" t="str">
        <f>IF(Data1!B479="","",Data1!B479)</f>
        <v/>
      </c>
      <c r="H158" s="5082"/>
      <c r="I158" s="5082"/>
      <c r="J158" s="5082"/>
      <c r="K158" s="5082"/>
      <c r="L158" s="5082"/>
      <c r="M158" s="5082"/>
      <c r="N158" s="5083"/>
      <c r="O158" s="5088">
        <f>_xlfn.IFNA(HLOOKUP($O$34,Data1!$C$356:$E$756,F158,FALSE),"")</f>
        <v>0</v>
      </c>
      <c r="P158" s="5088"/>
      <c r="Q158" s="508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7"/>
      <c r="V158" s="5108"/>
      <c r="W158" s="510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1" t="str">
        <f>IF(Data1!B480="","",Data1!B480)</f>
        <v/>
      </c>
      <c r="H159" s="5082"/>
      <c r="I159" s="5082"/>
      <c r="J159" s="5082"/>
      <c r="K159" s="5082"/>
      <c r="L159" s="5082"/>
      <c r="M159" s="5082"/>
      <c r="N159" s="5083"/>
      <c r="O159" s="5088">
        <f>_xlfn.IFNA(HLOOKUP($O$34,Data1!$C$356:$E$756,F159,FALSE),"")</f>
        <v>0</v>
      </c>
      <c r="P159" s="5088"/>
      <c r="Q159" s="508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7"/>
      <c r="V159" s="5108"/>
      <c r="W159" s="510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1" t="str">
        <f>IF(Data1!B481="","",Data1!B481)</f>
        <v/>
      </c>
      <c r="H160" s="5082"/>
      <c r="I160" s="5082"/>
      <c r="J160" s="5082"/>
      <c r="K160" s="5082"/>
      <c r="L160" s="5082"/>
      <c r="M160" s="5082"/>
      <c r="N160" s="5083"/>
      <c r="O160" s="5088">
        <f>_xlfn.IFNA(HLOOKUP($O$34,Data1!$C$356:$E$756,F160,FALSE),"")</f>
        <v>0</v>
      </c>
      <c r="P160" s="5088"/>
      <c r="Q160" s="508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7"/>
      <c r="V160" s="5108"/>
      <c r="W160" s="510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1" t="str">
        <f>IF(Data1!B482="","",Data1!B482)</f>
        <v/>
      </c>
      <c r="H161" s="5082"/>
      <c r="I161" s="5082"/>
      <c r="J161" s="5082"/>
      <c r="K161" s="5082"/>
      <c r="L161" s="5082"/>
      <c r="M161" s="5082"/>
      <c r="N161" s="5083"/>
      <c r="O161" s="5088">
        <f>_xlfn.IFNA(HLOOKUP($O$34,Data1!$C$356:$E$756,F161,FALSE),"")</f>
        <v>0</v>
      </c>
      <c r="P161" s="5088"/>
      <c r="Q161" s="508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7"/>
      <c r="V161" s="5108"/>
      <c r="W161" s="510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1" t="str">
        <f>IF(Data1!B483="","",Data1!B483)</f>
        <v/>
      </c>
      <c r="H162" s="5082"/>
      <c r="I162" s="5082"/>
      <c r="J162" s="5082"/>
      <c r="K162" s="5082"/>
      <c r="L162" s="5082"/>
      <c r="M162" s="5082"/>
      <c r="N162" s="5083"/>
      <c r="O162" s="5088">
        <f>_xlfn.IFNA(HLOOKUP($O$34,Data1!$C$356:$E$756,F162,FALSE),"")</f>
        <v>0</v>
      </c>
      <c r="P162" s="5088"/>
      <c r="Q162" s="508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7"/>
      <c r="V162" s="5108"/>
      <c r="W162" s="510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1" t="str">
        <f>IF(Data1!B484="","",Data1!B484)</f>
        <v/>
      </c>
      <c r="H163" s="5082"/>
      <c r="I163" s="5082"/>
      <c r="J163" s="5082"/>
      <c r="K163" s="5082"/>
      <c r="L163" s="5082"/>
      <c r="M163" s="5082"/>
      <c r="N163" s="5083"/>
      <c r="O163" s="5088">
        <f>_xlfn.IFNA(HLOOKUP($O$34,Data1!$C$356:$E$756,F163,FALSE),"")</f>
        <v>0</v>
      </c>
      <c r="P163" s="5088"/>
      <c r="Q163" s="508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7"/>
      <c r="V163" s="5108"/>
      <c r="W163" s="510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1" t="str">
        <f>IF(Data1!B485="","",Data1!B485)</f>
        <v/>
      </c>
      <c r="H164" s="5082"/>
      <c r="I164" s="5082"/>
      <c r="J164" s="5082"/>
      <c r="K164" s="5082"/>
      <c r="L164" s="5082"/>
      <c r="M164" s="5082"/>
      <c r="N164" s="5083"/>
      <c r="O164" s="5088">
        <f>_xlfn.IFNA(HLOOKUP($O$34,Data1!$C$356:$E$756,F164,FALSE),"")</f>
        <v>0</v>
      </c>
      <c r="P164" s="5088"/>
      <c r="Q164" s="508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7"/>
      <c r="V164" s="5108"/>
      <c r="W164" s="510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1" t="str">
        <f>IF(Data1!B486="","",Data1!B486)</f>
        <v/>
      </c>
      <c r="H165" s="5082"/>
      <c r="I165" s="5082"/>
      <c r="J165" s="5082"/>
      <c r="K165" s="5082"/>
      <c r="L165" s="5082"/>
      <c r="M165" s="5082"/>
      <c r="N165" s="5083"/>
      <c r="O165" s="5088">
        <f>_xlfn.IFNA(HLOOKUP($O$34,Data1!$C$356:$E$756,F165,FALSE),"")</f>
        <v>0</v>
      </c>
      <c r="P165" s="5088"/>
      <c r="Q165" s="508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7"/>
      <c r="V165" s="5108"/>
      <c r="W165" s="510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1" t="str">
        <f>IF(Data1!B487="","",Data1!B487)</f>
        <v/>
      </c>
      <c r="H166" s="5082"/>
      <c r="I166" s="5082"/>
      <c r="J166" s="5082"/>
      <c r="K166" s="5082"/>
      <c r="L166" s="5082"/>
      <c r="M166" s="5082"/>
      <c r="N166" s="5083"/>
      <c r="O166" s="5088">
        <f>_xlfn.IFNA(HLOOKUP($O$34,Data1!$C$356:$E$756,F166,FALSE),"")</f>
        <v>0</v>
      </c>
      <c r="P166" s="5088"/>
      <c r="Q166" s="508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7"/>
      <c r="V166" s="5108"/>
      <c r="W166" s="510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1" t="str">
        <f>IF(Data1!B488="","",Data1!B488)</f>
        <v/>
      </c>
      <c r="H167" s="5082"/>
      <c r="I167" s="5082"/>
      <c r="J167" s="5082"/>
      <c r="K167" s="5082"/>
      <c r="L167" s="5082"/>
      <c r="M167" s="5082"/>
      <c r="N167" s="5083"/>
      <c r="O167" s="5088">
        <f>_xlfn.IFNA(HLOOKUP($O$34,Data1!$C$356:$E$756,F167,FALSE),"")</f>
        <v>0</v>
      </c>
      <c r="P167" s="5088"/>
      <c r="Q167" s="508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7"/>
      <c r="V167" s="5108"/>
      <c r="W167" s="510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1" t="str">
        <f>IF(Data1!B489="","",Data1!B489)</f>
        <v/>
      </c>
      <c r="H168" s="5082"/>
      <c r="I168" s="5082"/>
      <c r="J168" s="5082"/>
      <c r="K168" s="5082"/>
      <c r="L168" s="5082"/>
      <c r="M168" s="5082"/>
      <c r="N168" s="5083"/>
      <c r="O168" s="5088">
        <f>_xlfn.IFNA(HLOOKUP($O$34,Data1!$C$356:$E$756,F168,FALSE),"")</f>
        <v>0</v>
      </c>
      <c r="P168" s="5088"/>
      <c r="Q168" s="508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7"/>
      <c r="V168" s="5108"/>
      <c r="W168" s="510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1" t="str">
        <f>IF(Data1!B490="","",Data1!B490)</f>
        <v/>
      </c>
      <c r="H169" s="5082"/>
      <c r="I169" s="5082"/>
      <c r="J169" s="5082"/>
      <c r="K169" s="5082"/>
      <c r="L169" s="5082"/>
      <c r="M169" s="5082"/>
      <c r="N169" s="5083"/>
      <c r="O169" s="5088">
        <f>_xlfn.IFNA(HLOOKUP($O$34,Data1!$C$356:$E$756,F169,FALSE),"")</f>
        <v>0</v>
      </c>
      <c r="P169" s="5088"/>
      <c r="Q169" s="508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7"/>
      <c r="V169" s="5108"/>
      <c r="W169" s="510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1" t="str">
        <f>IF(Data1!B491="","",Data1!B491)</f>
        <v/>
      </c>
      <c r="H170" s="5082"/>
      <c r="I170" s="5082"/>
      <c r="J170" s="5082"/>
      <c r="K170" s="5082"/>
      <c r="L170" s="5082"/>
      <c r="M170" s="5082"/>
      <c r="N170" s="5083"/>
      <c r="O170" s="5088">
        <f>_xlfn.IFNA(HLOOKUP($O$34,Data1!$C$356:$E$756,F170,FALSE),"")</f>
        <v>0</v>
      </c>
      <c r="P170" s="5088"/>
      <c r="Q170" s="508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7"/>
      <c r="V170" s="5108"/>
      <c r="W170" s="510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1" t="str">
        <f>IF(Data1!B492="","",Data1!B492)</f>
        <v/>
      </c>
      <c r="H171" s="5082"/>
      <c r="I171" s="5082"/>
      <c r="J171" s="5082"/>
      <c r="K171" s="5082"/>
      <c r="L171" s="5082"/>
      <c r="M171" s="5082"/>
      <c r="N171" s="5083"/>
      <c r="O171" s="5088">
        <f>_xlfn.IFNA(HLOOKUP($O$34,Data1!$C$356:$E$756,F171,FALSE),"")</f>
        <v>0</v>
      </c>
      <c r="P171" s="5088"/>
      <c r="Q171" s="508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7"/>
      <c r="V171" s="5108"/>
      <c r="W171" s="510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1" t="str">
        <f>IF(Data1!B493="","",Data1!B493)</f>
        <v/>
      </c>
      <c r="H172" s="5082"/>
      <c r="I172" s="5082"/>
      <c r="J172" s="5082"/>
      <c r="K172" s="5082"/>
      <c r="L172" s="5082"/>
      <c r="M172" s="5082"/>
      <c r="N172" s="5083"/>
      <c r="O172" s="5088">
        <f>_xlfn.IFNA(HLOOKUP($O$34,Data1!$C$356:$E$756,F172,FALSE),"")</f>
        <v>0</v>
      </c>
      <c r="P172" s="5088"/>
      <c r="Q172" s="508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7"/>
      <c r="V172" s="5108"/>
      <c r="W172" s="510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1" t="str">
        <f>IF(Data1!B494="","",Data1!B494)</f>
        <v/>
      </c>
      <c r="H173" s="5082"/>
      <c r="I173" s="5082"/>
      <c r="J173" s="5082"/>
      <c r="K173" s="5082"/>
      <c r="L173" s="5082"/>
      <c r="M173" s="5082"/>
      <c r="N173" s="5083"/>
      <c r="O173" s="5088">
        <f>_xlfn.IFNA(HLOOKUP($O$34,Data1!$C$356:$E$756,F173,FALSE),"")</f>
        <v>0</v>
      </c>
      <c r="P173" s="5088"/>
      <c r="Q173" s="508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7"/>
      <c r="V173" s="5108"/>
      <c r="W173" s="510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1" t="str">
        <f>IF(Data1!B495="","",Data1!B495)</f>
        <v/>
      </c>
      <c r="H174" s="5082"/>
      <c r="I174" s="5082"/>
      <c r="J174" s="5082"/>
      <c r="K174" s="5082"/>
      <c r="L174" s="5082"/>
      <c r="M174" s="5082"/>
      <c r="N174" s="5083"/>
      <c r="O174" s="5088">
        <f>_xlfn.IFNA(HLOOKUP($O$34,Data1!$C$356:$E$756,F174,FALSE),"")</f>
        <v>0</v>
      </c>
      <c r="P174" s="5088"/>
      <c r="Q174" s="508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7"/>
      <c r="V174" s="5108"/>
      <c r="W174" s="510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1" t="str">
        <f>IF(Data1!B496="","",Data1!B496)</f>
        <v/>
      </c>
      <c r="H175" s="5082"/>
      <c r="I175" s="5082"/>
      <c r="J175" s="5082"/>
      <c r="K175" s="5082"/>
      <c r="L175" s="5082"/>
      <c r="M175" s="5082"/>
      <c r="N175" s="5083"/>
      <c r="O175" s="5088">
        <f>_xlfn.IFNA(HLOOKUP($O$34,Data1!$C$356:$E$756,F175,FALSE),"")</f>
        <v>0</v>
      </c>
      <c r="P175" s="5088"/>
      <c r="Q175" s="508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7"/>
      <c r="V175" s="5108"/>
      <c r="W175" s="510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1" t="str">
        <f>IF(Data1!B497="","",Data1!B497)</f>
        <v/>
      </c>
      <c r="H176" s="5082"/>
      <c r="I176" s="5082"/>
      <c r="J176" s="5082"/>
      <c r="K176" s="5082"/>
      <c r="L176" s="5082"/>
      <c r="M176" s="5082"/>
      <c r="N176" s="5083"/>
      <c r="O176" s="5088">
        <f>_xlfn.IFNA(HLOOKUP($O$34,Data1!$C$356:$E$756,F176,FALSE),"")</f>
        <v>0</v>
      </c>
      <c r="P176" s="5088"/>
      <c r="Q176" s="508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7"/>
      <c r="V176" s="5108"/>
      <c r="W176" s="510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1" t="str">
        <f>IF(Data1!B498="","",Data1!B498)</f>
        <v/>
      </c>
      <c r="H177" s="5082"/>
      <c r="I177" s="5082"/>
      <c r="J177" s="5082"/>
      <c r="K177" s="5082"/>
      <c r="L177" s="5082"/>
      <c r="M177" s="5082"/>
      <c r="N177" s="5083"/>
      <c r="O177" s="5088">
        <f>_xlfn.IFNA(HLOOKUP($O$34,Data1!$C$356:$E$756,F177,FALSE),"")</f>
        <v>0</v>
      </c>
      <c r="P177" s="5088"/>
      <c r="Q177" s="508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7"/>
      <c r="V177" s="5108"/>
      <c r="W177" s="510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1" t="str">
        <f>IF(Data1!B499="","",Data1!B499)</f>
        <v/>
      </c>
      <c r="H178" s="5082"/>
      <c r="I178" s="5082"/>
      <c r="J178" s="5082"/>
      <c r="K178" s="5082"/>
      <c r="L178" s="5082"/>
      <c r="M178" s="5082"/>
      <c r="N178" s="5083"/>
      <c r="O178" s="5088">
        <f>_xlfn.IFNA(HLOOKUP($O$34,Data1!$C$356:$E$756,F178,FALSE),"")</f>
        <v>0</v>
      </c>
      <c r="P178" s="5088"/>
      <c r="Q178" s="508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7"/>
      <c r="V178" s="5108"/>
      <c r="W178" s="510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1" t="str">
        <f>IF(Data1!B500="","",Data1!B500)</f>
        <v/>
      </c>
      <c r="H179" s="5082"/>
      <c r="I179" s="5082"/>
      <c r="J179" s="5082"/>
      <c r="K179" s="5082"/>
      <c r="L179" s="5082"/>
      <c r="M179" s="5082"/>
      <c r="N179" s="5083"/>
      <c r="O179" s="5088">
        <f>_xlfn.IFNA(HLOOKUP($O$34,Data1!$C$356:$E$756,F179,FALSE),"")</f>
        <v>0</v>
      </c>
      <c r="P179" s="5088"/>
      <c r="Q179" s="508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7"/>
      <c r="V179" s="5108"/>
      <c r="W179" s="510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1" t="str">
        <f>IF(Data1!B501="","",Data1!B501)</f>
        <v/>
      </c>
      <c r="H180" s="5082"/>
      <c r="I180" s="5082"/>
      <c r="J180" s="5082"/>
      <c r="K180" s="5082"/>
      <c r="L180" s="5082"/>
      <c r="M180" s="5082"/>
      <c r="N180" s="5083"/>
      <c r="O180" s="5088">
        <f>_xlfn.IFNA(HLOOKUP($O$34,Data1!$C$356:$E$756,F180,FALSE),"")</f>
        <v>0</v>
      </c>
      <c r="P180" s="5088"/>
      <c r="Q180" s="508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7"/>
      <c r="V180" s="5108"/>
      <c r="W180" s="510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1" t="str">
        <f>IF(Data1!B502="","",Data1!B502)</f>
        <v/>
      </c>
      <c r="H181" s="5082"/>
      <c r="I181" s="5082"/>
      <c r="J181" s="5082"/>
      <c r="K181" s="5082"/>
      <c r="L181" s="5082"/>
      <c r="M181" s="5082"/>
      <c r="N181" s="5083"/>
      <c r="O181" s="5088">
        <f>_xlfn.IFNA(HLOOKUP($O$34,Data1!$C$356:$E$756,F181,FALSE),"")</f>
        <v>0</v>
      </c>
      <c r="P181" s="5088"/>
      <c r="Q181" s="508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7"/>
      <c r="V181" s="5108"/>
      <c r="W181" s="510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1" t="str">
        <f>IF(Data1!B503="","",Data1!B503)</f>
        <v/>
      </c>
      <c r="H182" s="5082"/>
      <c r="I182" s="5082"/>
      <c r="J182" s="5082"/>
      <c r="K182" s="5082"/>
      <c r="L182" s="5082"/>
      <c r="M182" s="5082"/>
      <c r="N182" s="5083"/>
      <c r="O182" s="5088">
        <f>_xlfn.IFNA(HLOOKUP($O$34,Data1!$C$356:$E$756,F182,FALSE),"")</f>
        <v>0</v>
      </c>
      <c r="P182" s="5088"/>
      <c r="Q182" s="508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7"/>
      <c r="V182" s="5108"/>
      <c r="W182" s="510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1" t="str">
        <f>IF(Data1!B504="","",Data1!B504)</f>
        <v/>
      </c>
      <c r="H183" s="5082"/>
      <c r="I183" s="5082"/>
      <c r="J183" s="5082"/>
      <c r="K183" s="5082"/>
      <c r="L183" s="5082"/>
      <c r="M183" s="5082"/>
      <c r="N183" s="5083"/>
      <c r="O183" s="5088">
        <f>_xlfn.IFNA(HLOOKUP($O$34,Data1!$C$356:$E$756,F183,FALSE),"")</f>
        <v>0</v>
      </c>
      <c r="P183" s="5088"/>
      <c r="Q183" s="508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7"/>
      <c r="V183" s="5108"/>
      <c r="W183" s="510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1" t="str">
        <f>IF(Data1!B505="","",Data1!B505)</f>
        <v/>
      </c>
      <c r="H184" s="5082"/>
      <c r="I184" s="5082"/>
      <c r="J184" s="5082"/>
      <c r="K184" s="5082"/>
      <c r="L184" s="5082"/>
      <c r="M184" s="5082"/>
      <c r="N184" s="5083"/>
      <c r="O184" s="5088">
        <f>_xlfn.IFNA(HLOOKUP($O$34,Data1!$C$356:$E$756,F184,FALSE),"")</f>
        <v>0</v>
      </c>
      <c r="P184" s="5088"/>
      <c r="Q184" s="508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7"/>
      <c r="V184" s="5108"/>
      <c r="W184" s="510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1" t="str">
        <f>IF(Data1!B506="","",Data1!B506)</f>
        <v/>
      </c>
      <c r="H185" s="5082"/>
      <c r="I185" s="5082"/>
      <c r="J185" s="5082"/>
      <c r="K185" s="5082"/>
      <c r="L185" s="5082"/>
      <c r="M185" s="5082"/>
      <c r="N185" s="5083"/>
      <c r="O185" s="5088">
        <f>_xlfn.IFNA(HLOOKUP($O$34,Data1!$C$356:$E$756,F185,FALSE),"")</f>
        <v>0</v>
      </c>
      <c r="P185" s="5088"/>
      <c r="Q185" s="508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7"/>
      <c r="V185" s="5108"/>
      <c r="W185" s="510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1" t="str">
        <f>IF(Data1!B507="","",Data1!B507)</f>
        <v/>
      </c>
      <c r="H186" s="5082"/>
      <c r="I186" s="5082"/>
      <c r="J186" s="5082"/>
      <c r="K186" s="5082"/>
      <c r="L186" s="5082"/>
      <c r="M186" s="5082"/>
      <c r="N186" s="5083"/>
      <c r="O186" s="5088">
        <f>_xlfn.IFNA(HLOOKUP($O$34,Data1!$C$356:$E$756,F186,FALSE),"")</f>
        <v>0</v>
      </c>
      <c r="P186" s="5088"/>
      <c r="Q186" s="508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7"/>
      <c r="V186" s="5108"/>
      <c r="W186" s="510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1" t="str">
        <f>IF(Data1!B508="","",Data1!B508)</f>
        <v/>
      </c>
      <c r="H187" s="5082"/>
      <c r="I187" s="5082"/>
      <c r="J187" s="5082"/>
      <c r="K187" s="5082"/>
      <c r="L187" s="5082"/>
      <c r="M187" s="5082"/>
      <c r="N187" s="5083"/>
      <c r="O187" s="5088">
        <f>_xlfn.IFNA(HLOOKUP($O$34,Data1!$C$356:$E$756,F187,FALSE),"")</f>
        <v>0</v>
      </c>
      <c r="P187" s="5088"/>
      <c r="Q187" s="508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7"/>
      <c r="V187" s="5108"/>
      <c r="W187" s="510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1" t="str">
        <f>IF(Data1!B509="","",Data1!B509)</f>
        <v/>
      </c>
      <c r="H188" s="5082"/>
      <c r="I188" s="5082"/>
      <c r="J188" s="5082"/>
      <c r="K188" s="5082"/>
      <c r="L188" s="5082"/>
      <c r="M188" s="5082"/>
      <c r="N188" s="5083"/>
      <c r="O188" s="5088">
        <f>_xlfn.IFNA(HLOOKUP($O$34,Data1!$C$356:$E$756,F188,FALSE),"")</f>
        <v>0</v>
      </c>
      <c r="P188" s="5088"/>
      <c r="Q188" s="508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7"/>
      <c r="V188" s="5108"/>
      <c r="W188" s="510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1" t="str">
        <f>IF(Data1!B510="","",Data1!B510)</f>
        <v/>
      </c>
      <c r="H189" s="5082"/>
      <c r="I189" s="5082"/>
      <c r="J189" s="5082"/>
      <c r="K189" s="5082"/>
      <c r="L189" s="5082"/>
      <c r="M189" s="5082"/>
      <c r="N189" s="5083"/>
      <c r="O189" s="5088">
        <f>_xlfn.IFNA(HLOOKUP($O$34,Data1!$C$356:$E$756,F189,FALSE),"")</f>
        <v>0</v>
      </c>
      <c r="P189" s="5088"/>
      <c r="Q189" s="508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7"/>
      <c r="V189" s="5108"/>
      <c r="W189" s="510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1" t="str">
        <f>IF(Data1!B511="","",Data1!B511)</f>
        <v/>
      </c>
      <c r="H190" s="5082"/>
      <c r="I190" s="5082"/>
      <c r="J190" s="5082"/>
      <c r="K190" s="5082"/>
      <c r="L190" s="5082"/>
      <c r="M190" s="5082"/>
      <c r="N190" s="5083"/>
      <c r="O190" s="5088">
        <f>_xlfn.IFNA(HLOOKUP($O$34,Data1!$C$356:$E$756,F190,FALSE),"")</f>
        <v>0</v>
      </c>
      <c r="P190" s="5088"/>
      <c r="Q190" s="508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7"/>
      <c r="V190" s="5108"/>
      <c r="W190" s="510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1" t="str">
        <f>IF(Data1!B512="","",Data1!B512)</f>
        <v/>
      </c>
      <c r="H191" s="5082"/>
      <c r="I191" s="5082"/>
      <c r="J191" s="5082"/>
      <c r="K191" s="5082"/>
      <c r="L191" s="5082"/>
      <c r="M191" s="5082"/>
      <c r="N191" s="5083"/>
      <c r="O191" s="5088">
        <f>_xlfn.IFNA(HLOOKUP($O$34,Data1!$C$356:$E$756,F191,FALSE),"")</f>
        <v>0</v>
      </c>
      <c r="P191" s="5088"/>
      <c r="Q191" s="508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7"/>
      <c r="V191" s="5108"/>
      <c r="W191" s="510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1" t="str">
        <f>IF(Data1!B513="","",Data1!B513)</f>
        <v/>
      </c>
      <c r="H192" s="5082"/>
      <c r="I192" s="5082"/>
      <c r="J192" s="5082"/>
      <c r="K192" s="5082"/>
      <c r="L192" s="5082"/>
      <c r="M192" s="5082"/>
      <c r="N192" s="5083"/>
      <c r="O192" s="5088">
        <f>_xlfn.IFNA(HLOOKUP($O$34,Data1!$C$356:$E$756,F192,FALSE),"")</f>
        <v>0</v>
      </c>
      <c r="P192" s="5088"/>
      <c r="Q192" s="508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7"/>
      <c r="V192" s="5108"/>
      <c r="W192" s="510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1" t="str">
        <f>IF(Data1!B514="","",Data1!B514)</f>
        <v/>
      </c>
      <c r="H193" s="5082"/>
      <c r="I193" s="5082"/>
      <c r="J193" s="5082"/>
      <c r="K193" s="5082"/>
      <c r="L193" s="5082"/>
      <c r="M193" s="5082"/>
      <c r="N193" s="5083"/>
      <c r="O193" s="5088">
        <f>_xlfn.IFNA(HLOOKUP($O$34,Data1!$C$356:$E$756,F193,FALSE),"")</f>
        <v>0</v>
      </c>
      <c r="P193" s="5088"/>
      <c r="Q193" s="508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7"/>
      <c r="V193" s="5108"/>
      <c r="W193" s="510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1" t="str">
        <f>IF(Data1!B515="","",Data1!B515)</f>
        <v/>
      </c>
      <c r="H194" s="5082"/>
      <c r="I194" s="5082"/>
      <c r="J194" s="5082"/>
      <c r="K194" s="5082"/>
      <c r="L194" s="5082"/>
      <c r="M194" s="5082"/>
      <c r="N194" s="5083"/>
      <c r="O194" s="5088">
        <f>_xlfn.IFNA(HLOOKUP($O$34,Data1!$C$356:$E$756,F194,FALSE),"")</f>
        <v>0</v>
      </c>
      <c r="P194" s="5088"/>
      <c r="Q194" s="508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7"/>
      <c r="V194" s="5108"/>
      <c r="W194" s="510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1" t="str">
        <f>IF(Data1!B516="","",Data1!B516)</f>
        <v/>
      </c>
      <c r="H195" s="5082"/>
      <c r="I195" s="5082"/>
      <c r="J195" s="5082"/>
      <c r="K195" s="5082"/>
      <c r="L195" s="5082"/>
      <c r="M195" s="5082"/>
      <c r="N195" s="5083"/>
      <c r="O195" s="5088">
        <f>_xlfn.IFNA(HLOOKUP($O$34,Data1!$C$356:$E$756,F195,FALSE),"")</f>
        <v>0</v>
      </c>
      <c r="P195" s="5088"/>
      <c r="Q195" s="508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7"/>
      <c r="V195" s="5108"/>
      <c r="W195" s="510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1" t="str">
        <f>IF(Data1!B517="","",Data1!B517)</f>
        <v/>
      </c>
      <c r="H196" s="5082"/>
      <c r="I196" s="5082"/>
      <c r="J196" s="5082"/>
      <c r="K196" s="5082"/>
      <c r="L196" s="5082"/>
      <c r="M196" s="5082"/>
      <c r="N196" s="5083"/>
      <c r="O196" s="5088">
        <f>_xlfn.IFNA(HLOOKUP($O$34,Data1!$C$356:$E$756,F196,FALSE),"")</f>
        <v>0</v>
      </c>
      <c r="P196" s="5088"/>
      <c r="Q196" s="508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7"/>
      <c r="V196" s="5108"/>
      <c r="W196" s="510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1" t="str">
        <f>IF(Data1!B518="","",Data1!B518)</f>
        <v/>
      </c>
      <c r="H197" s="5082"/>
      <c r="I197" s="5082"/>
      <c r="J197" s="5082"/>
      <c r="K197" s="5082"/>
      <c r="L197" s="5082"/>
      <c r="M197" s="5082"/>
      <c r="N197" s="5083"/>
      <c r="O197" s="5088">
        <f>_xlfn.IFNA(HLOOKUP($O$34,Data1!$C$356:$E$756,F197,FALSE),"")</f>
        <v>0</v>
      </c>
      <c r="P197" s="5088"/>
      <c r="Q197" s="508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7"/>
      <c r="V197" s="5108"/>
      <c r="W197" s="510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1" t="str">
        <f>IF(Data1!B519="","",Data1!B519)</f>
        <v/>
      </c>
      <c r="H198" s="5082"/>
      <c r="I198" s="5082"/>
      <c r="J198" s="5082"/>
      <c r="K198" s="5082"/>
      <c r="L198" s="5082"/>
      <c r="M198" s="5082"/>
      <c r="N198" s="5083"/>
      <c r="O198" s="5088">
        <f>_xlfn.IFNA(HLOOKUP($O$34,Data1!$C$356:$E$756,F198,FALSE),"")</f>
        <v>0</v>
      </c>
      <c r="P198" s="5088"/>
      <c r="Q198" s="508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7"/>
      <c r="V198" s="5108"/>
      <c r="W198" s="510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1" t="str">
        <f>IF(Data1!B520="","",Data1!B520)</f>
        <v/>
      </c>
      <c r="H199" s="5082"/>
      <c r="I199" s="5082"/>
      <c r="J199" s="5082"/>
      <c r="K199" s="5082"/>
      <c r="L199" s="5082"/>
      <c r="M199" s="5082"/>
      <c r="N199" s="5083"/>
      <c r="O199" s="5088">
        <f>_xlfn.IFNA(HLOOKUP($O$34,Data1!$C$356:$E$756,F199,FALSE),"")</f>
        <v>0</v>
      </c>
      <c r="P199" s="5088"/>
      <c r="Q199" s="508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7"/>
      <c r="V199" s="5108"/>
      <c r="W199" s="510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1" t="str">
        <f>IF(Data1!B521="","",Data1!B521)</f>
        <v/>
      </c>
      <c r="H200" s="5082"/>
      <c r="I200" s="5082"/>
      <c r="J200" s="5082"/>
      <c r="K200" s="5082"/>
      <c r="L200" s="5082"/>
      <c r="M200" s="5082"/>
      <c r="N200" s="5083"/>
      <c r="O200" s="5088">
        <f>_xlfn.IFNA(HLOOKUP($O$34,Data1!$C$356:$E$756,F200,FALSE),"")</f>
        <v>0</v>
      </c>
      <c r="P200" s="5088"/>
      <c r="Q200" s="508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7"/>
      <c r="V200" s="5108"/>
      <c r="W200" s="510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1" t="str">
        <f>IF(Data1!B522="","",Data1!B522)</f>
        <v/>
      </c>
      <c r="H201" s="5082"/>
      <c r="I201" s="5082"/>
      <c r="J201" s="5082"/>
      <c r="K201" s="5082"/>
      <c r="L201" s="5082"/>
      <c r="M201" s="5082"/>
      <c r="N201" s="5083"/>
      <c r="O201" s="5088">
        <f>_xlfn.IFNA(HLOOKUP($O$34,Data1!$C$356:$E$756,F201,FALSE),"")</f>
        <v>0</v>
      </c>
      <c r="P201" s="5088"/>
      <c r="Q201" s="508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7"/>
      <c r="V201" s="5108"/>
      <c r="W201" s="510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1" t="str">
        <f>IF(Data1!B523="","",Data1!B523)</f>
        <v/>
      </c>
      <c r="H202" s="5082"/>
      <c r="I202" s="5082"/>
      <c r="J202" s="5082"/>
      <c r="K202" s="5082"/>
      <c r="L202" s="5082"/>
      <c r="M202" s="5082"/>
      <c r="N202" s="5083"/>
      <c r="O202" s="5088">
        <f>_xlfn.IFNA(HLOOKUP($O$34,Data1!$C$356:$E$756,F202,FALSE),"")</f>
        <v>0</v>
      </c>
      <c r="P202" s="5088"/>
      <c r="Q202" s="508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7"/>
      <c r="V202" s="5108"/>
      <c r="W202" s="510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1" t="str">
        <f>IF(Data1!B524="","",Data1!B524)</f>
        <v/>
      </c>
      <c r="H203" s="5082"/>
      <c r="I203" s="5082"/>
      <c r="J203" s="5082"/>
      <c r="K203" s="5082"/>
      <c r="L203" s="5082"/>
      <c r="M203" s="5082"/>
      <c r="N203" s="5083"/>
      <c r="O203" s="5088">
        <f>_xlfn.IFNA(HLOOKUP($O$34,Data1!$C$356:$E$756,F203,FALSE),"")</f>
        <v>0</v>
      </c>
      <c r="P203" s="5088"/>
      <c r="Q203" s="508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7"/>
      <c r="V203" s="5108"/>
      <c r="W203" s="510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1" t="str">
        <f>IF(Data1!B525="","",Data1!B525)</f>
        <v/>
      </c>
      <c r="H204" s="5082"/>
      <c r="I204" s="5082"/>
      <c r="J204" s="5082"/>
      <c r="K204" s="5082"/>
      <c r="L204" s="5082"/>
      <c r="M204" s="5082"/>
      <c r="N204" s="5083"/>
      <c r="O204" s="5088">
        <f>_xlfn.IFNA(HLOOKUP($O$34,Data1!$C$356:$E$756,F204,FALSE),"")</f>
        <v>0</v>
      </c>
      <c r="P204" s="5088"/>
      <c r="Q204" s="508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7"/>
      <c r="V204" s="5108"/>
      <c r="W204" s="510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1" t="str">
        <f>IF(Data1!B526="","",Data1!B526)</f>
        <v/>
      </c>
      <c r="H205" s="5082"/>
      <c r="I205" s="5082"/>
      <c r="J205" s="5082"/>
      <c r="K205" s="5082"/>
      <c r="L205" s="5082"/>
      <c r="M205" s="5082"/>
      <c r="N205" s="5083"/>
      <c r="O205" s="5088">
        <f>_xlfn.IFNA(HLOOKUP($O$34,Data1!$C$356:$E$756,F205,FALSE),"")</f>
        <v>0</v>
      </c>
      <c r="P205" s="5088"/>
      <c r="Q205" s="508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7"/>
      <c r="V205" s="5108"/>
      <c r="W205" s="510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1" t="str">
        <f>IF(Data1!B527="","",Data1!B527)</f>
        <v/>
      </c>
      <c r="H206" s="5082"/>
      <c r="I206" s="5082"/>
      <c r="J206" s="5082"/>
      <c r="K206" s="5082"/>
      <c r="L206" s="5082"/>
      <c r="M206" s="5082"/>
      <c r="N206" s="5083"/>
      <c r="O206" s="5088">
        <f>_xlfn.IFNA(HLOOKUP($O$34,Data1!$C$356:$E$756,F206,FALSE),"")</f>
        <v>0</v>
      </c>
      <c r="P206" s="5088"/>
      <c r="Q206" s="508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7"/>
      <c r="V206" s="5108"/>
      <c r="W206" s="510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1" t="str">
        <f>IF(Data1!B528="","",Data1!B528)</f>
        <v/>
      </c>
      <c r="H207" s="5082"/>
      <c r="I207" s="5082"/>
      <c r="J207" s="5082"/>
      <c r="K207" s="5082"/>
      <c r="L207" s="5082"/>
      <c r="M207" s="5082"/>
      <c r="N207" s="5083"/>
      <c r="O207" s="5088">
        <f>_xlfn.IFNA(HLOOKUP($O$34,Data1!$C$356:$E$756,F207,FALSE),"")</f>
        <v>0</v>
      </c>
      <c r="P207" s="5088"/>
      <c r="Q207" s="508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7"/>
      <c r="V207" s="5108"/>
      <c r="W207" s="510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1" t="str">
        <f>IF(Data1!B529="","",Data1!B529)</f>
        <v/>
      </c>
      <c r="H208" s="5082"/>
      <c r="I208" s="5082"/>
      <c r="J208" s="5082"/>
      <c r="K208" s="5082"/>
      <c r="L208" s="5082"/>
      <c r="M208" s="5082"/>
      <c r="N208" s="5083"/>
      <c r="O208" s="5088">
        <f>_xlfn.IFNA(HLOOKUP($O$34,Data1!$C$356:$E$756,F208,FALSE),"")</f>
        <v>0</v>
      </c>
      <c r="P208" s="5088"/>
      <c r="Q208" s="508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7"/>
      <c r="V208" s="5108"/>
      <c r="W208" s="510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1" t="str">
        <f>IF(Data1!B530="","",Data1!B530)</f>
        <v/>
      </c>
      <c r="H209" s="5082"/>
      <c r="I209" s="5082"/>
      <c r="J209" s="5082"/>
      <c r="K209" s="5082"/>
      <c r="L209" s="5082"/>
      <c r="M209" s="5082"/>
      <c r="N209" s="5083"/>
      <c r="O209" s="5088">
        <f>_xlfn.IFNA(HLOOKUP($O$34,Data1!$C$356:$E$756,F209,FALSE),"")</f>
        <v>0</v>
      </c>
      <c r="P209" s="5088"/>
      <c r="Q209" s="508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7"/>
      <c r="V209" s="5108"/>
      <c r="W209" s="510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1" t="str">
        <f>IF(Data1!B531="","",Data1!B531)</f>
        <v/>
      </c>
      <c r="H210" s="5082"/>
      <c r="I210" s="5082"/>
      <c r="J210" s="5082"/>
      <c r="K210" s="5082"/>
      <c r="L210" s="5082"/>
      <c r="M210" s="5082"/>
      <c r="N210" s="5083"/>
      <c r="O210" s="5088">
        <f>_xlfn.IFNA(HLOOKUP($O$34,Data1!$C$356:$E$756,F210,FALSE),"")</f>
        <v>0</v>
      </c>
      <c r="P210" s="5088"/>
      <c r="Q210" s="508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7"/>
      <c r="V210" s="5108"/>
      <c r="W210" s="510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1" t="str">
        <f>IF(Data1!B532="","",Data1!B532)</f>
        <v/>
      </c>
      <c r="H211" s="5082"/>
      <c r="I211" s="5082"/>
      <c r="J211" s="5082"/>
      <c r="K211" s="5082"/>
      <c r="L211" s="5082"/>
      <c r="M211" s="5082"/>
      <c r="N211" s="5083"/>
      <c r="O211" s="5088">
        <f>_xlfn.IFNA(HLOOKUP($O$34,Data1!$C$356:$E$756,F211,FALSE),"")</f>
        <v>0</v>
      </c>
      <c r="P211" s="5088"/>
      <c r="Q211" s="508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7"/>
      <c r="V211" s="5108"/>
      <c r="W211" s="510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1" t="str">
        <f>IF(Data1!B533="","",Data1!B533)</f>
        <v/>
      </c>
      <c r="H212" s="5082"/>
      <c r="I212" s="5082"/>
      <c r="J212" s="5082"/>
      <c r="K212" s="5082"/>
      <c r="L212" s="5082"/>
      <c r="M212" s="5082"/>
      <c r="N212" s="5083"/>
      <c r="O212" s="5088">
        <f>_xlfn.IFNA(HLOOKUP($O$34,Data1!$C$356:$E$756,F212,FALSE),"")</f>
        <v>0</v>
      </c>
      <c r="P212" s="5088"/>
      <c r="Q212" s="508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7"/>
      <c r="V212" s="5108"/>
      <c r="W212" s="510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1" t="str">
        <f>IF(Data1!B534="","",Data1!B534)</f>
        <v/>
      </c>
      <c r="H213" s="5082"/>
      <c r="I213" s="5082"/>
      <c r="J213" s="5082"/>
      <c r="K213" s="5082"/>
      <c r="L213" s="5082"/>
      <c r="M213" s="5082"/>
      <c r="N213" s="5083"/>
      <c r="O213" s="5088">
        <f>_xlfn.IFNA(HLOOKUP($O$34,Data1!$C$356:$E$756,F213,FALSE),"")</f>
        <v>0</v>
      </c>
      <c r="P213" s="5088"/>
      <c r="Q213" s="508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7"/>
      <c r="V213" s="5108"/>
      <c r="W213" s="510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1" t="str">
        <f>IF(Data1!B535="","",Data1!B535)</f>
        <v/>
      </c>
      <c r="H214" s="5082"/>
      <c r="I214" s="5082"/>
      <c r="J214" s="5082"/>
      <c r="K214" s="5082"/>
      <c r="L214" s="5082"/>
      <c r="M214" s="5082"/>
      <c r="N214" s="5083"/>
      <c r="O214" s="5088">
        <f>_xlfn.IFNA(HLOOKUP($O$34,Data1!$C$356:$E$756,F214,FALSE),"")</f>
        <v>0</v>
      </c>
      <c r="P214" s="5088"/>
      <c r="Q214" s="508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7"/>
      <c r="V214" s="5108"/>
      <c r="W214" s="510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1" t="str">
        <f>IF(Data1!B536="","",Data1!B536)</f>
        <v/>
      </c>
      <c r="H215" s="5082"/>
      <c r="I215" s="5082"/>
      <c r="J215" s="5082"/>
      <c r="K215" s="5082"/>
      <c r="L215" s="5082"/>
      <c r="M215" s="5082"/>
      <c r="N215" s="5083"/>
      <c r="O215" s="5088">
        <f>_xlfn.IFNA(HLOOKUP($O$34,Data1!$C$356:$E$756,F215,FALSE),"")</f>
        <v>0</v>
      </c>
      <c r="P215" s="5088"/>
      <c r="Q215" s="508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7"/>
      <c r="V215" s="5108"/>
      <c r="W215" s="510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1" t="str">
        <f>IF(Data1!B537="","",Data1!B537)</f>
        <v/>
      </c>
      <c r="H216" s="5082"/>
      <c r="I216" s="5082"/>
      <c r="J216" s="5082"/>
      <c r="K216" s="5082"/>
      <c r="L216" s="5082"/>
      <c r="M216" s="5082"/>
      <c r="N216" s="5083"/>
      <c r="O216" s="5088">
        <f>_xlfn.IFNA(HLOOKUP($O$34,Data1!$C$356:$E$756,F216,FALSE),"")</f>
        <v>0</v>
      </c>
      <c r="P216" s="5088"/>
      <c r="Q216" s="508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7"/>
      <c r="V216" s="5108"/>
      <c r="W216" s="510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1" t="str">
        <f>IF(Data1!B538="","",Data1!B538)</f>
        <v/>
      </c>
      <c r="H217" s="5082"/>
      <c r="I217" s="5082"/>
      <c r="J217" s="5082"/>
      <c r="K217" s="5082"/>
      <c r="L217" s="5082"/>
      <c r="M217" s="5082"/>
      <c r="N217" s="5083"/>
      <c r="O217" s="5088">
        <f>_xlfn.IFNA(HLOOKUP($O$34,Data1!$C$356:$E$756,F217,FALSE),"")</f>
        <v>0</v>
      </c>
      <c r="P217" s="5088"/>
      <c r="Q217" s="508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7"/>
      <c r="V217" s="5108"/>
      <c r="W217" s="510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1" t="str">
        <f>IF(Data1!B539="","",Data1!B539)</f>
        <v/>
      </c>
      <c r="H218" s="5082"/>
      <c r="I218" s="5082"/>
      <c r="J218" s="5082"/>
      <c r="K218" s="5082"/>
      <c r="L218" s="5082"/>
      <c r="M218" s="5082"/>
      <c r="N218" s="5083"/>
      <c r="O218" s="5088">
        <f>_xlfn.IFNA(HLOOKUP($O$34,Data1!$C$356:$E$756,F218,FALSE),"")</f>
        <v>0</v>
      </c>
      <c r="P218" s="5088"/>
      <c r="Q218" s="508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7"/>
      <c r="V218" s="5108"/>
      <c r="W218" s="510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1" t="str">
        <f>IF(Data1!B540="","",Data1!B540)</f>
        <v/>
      </c>
      <c r="H219" s="5082"/>
      <c r="I219" s="5082"/>
      <c r="J219" s="5082"/>
      <c r="K219" s="5082"/>
      <c r="L219" s="5082"/>
      <c r="M219" s="5082"/>
      <c r="N219" s="5083"/>
      <c r="O219" s="5088">
        <f>_xlfn.IFNA(HLOOKUP($O$34,Data1!$C$356:$E$756,F219,FALSE),"")</f>
        <v>0</v>
      </c>
      <c r="P219" s="5088"/>
      <c r="Q219" s="508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7"/>
      <c r="V219" s="5108"/>
      <c r="W219" s="510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1" t="str">
        <f>IF(Data1!B541="","",Data1!B541)</f>
        <v/>
      </c>
      <c r="H220" s="5082"/>
      <c r="I220" s="5082"/>
      <c r="J220" s="5082"/>
      <c r="K220" s="5082"/>
      <c r="L220" s="5082"/>
      <c r="M220" s="5082"/>
      <c r="N220" s="5083"/>
      <c r="O220" s="5088">
        <f>_xlfn.IFNA(HLOOKUP($O$34,Data1!$C$356:$E$756,F220,FALSE),"")</f>
        <v>0</v>
      </c>
      <c r="P220" s="5088"/>
      <c r="Q220" s="508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7"/>
      <c r="V220" s="5108"/>
      <c r="W220" s="510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1" t="str">
        <f>IF(Data1!B542="","",Data1!B542)</f>
        <v/>
      </c>
      <c r="H221" s="5082"/>
      <c r="I221" s="5082"/>
      <c r="J221" s="5082"/>
      <c r="K221" s="5082"/>
      <c r="L221" s="5082"/>
      <c r="M221" s="5082"/>
      <c r="N221" s="5083"/>
      <c r="O221" s="5088">
        <f>_xlfn.IFNA(HLOOKUP($O$34,Data1!$C$356:$E$756,F221,FALSE),"")</f>
        <v>0</v>
      </c>
      <c r="P221" s="5088"/>
      <c r="Q221" s="508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7"/>
      <c r="V221" s="5108"/>
      <c r="W221" s="510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1" t="str">
        <f>IF(Data1!B543="","",Data1!B543)</f>
        <v/>
      </c>
      <c r="H222" s="5082"/>
      <c r="I222" s="5082"/>
      <c r="J222" s="5082"/>
      <c r="K222" s="5082"/>
      <c r="L222" s="5082"/>
      <c r="M222" s="5082"/>
      <c r="N222" s="5083"/>
      <c r="O222" s="5088">
        <f>_xlfn.IFNA(HLOOKUP($O$34,Data1!$C$356:$E$756,F222,FALSE),"")</f>
        <v>0</v>
      </c>
      <c r="P222" s="5088"/>
      <c r="Q222" s="508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7"/>
      <c r="V222" s="5108"/>
      <c r="W222" s="510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1" t="str">
        <f>IF(Data1!B544="","",Data1!B544)</f>
        <v/>
      </c>
      <c r="H223" s="5082"/>
      <c r="I223" s="5082"/>
      <c r="J223" s="5082"/>
      <c r="K223" s="5082"/>
      <c r="L223" s="5082"/>
      <c r="M223" s="5082"/>
      <c r="N223" s="5083"/>
      <c r="O223" s="5088">
        <f>_xlfn.IFNA(HLOOKUP($O$34,Data1!$C$356:$E$756,F223,FALSE),"")</f>
        <v>0</v>
      </c>
      <c r="P223" s="5088"/>
      <c r="Q223" s="508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7"/>
      <c r="V223" s="5108"/>
      <c r="W223" s="510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1" t="str">
        <f>IF(Data1!B545="","",Data1!B545)</f>
        <v/>
      </c>
      <c r="H224" s="5082"/>
      <c r="I224" s="5082"/>
      <c r="J224" s="5082"/>
      <c r="K224" s="5082"/>
      <c r="L224" s="5082"/>
      <c r="M224" s="5082"/>
      <c r="N224" s="5083"/>
      <c r="O224" s="5088">
        <f>_xlfn.IFNA(HLOOKUP($O$34,Data1!$C$356:$E$756,F224,FALSE),"")</f>
        <v>0</v>
      </c>
      <c r="P224" s="5088"/>
      <c r="Q224" s="508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7"/>
      <c r="V224" s="5108"/>
      <c r="W224" s="510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1" t="str">
        <f>IF(Data1!B546="","",Data1!B546)</f>
        <v/>
      </c>
      <c r="H225" s="5082"/>
      <c r="I225" s="5082"/>
      <c r="J225" s="5082"/>
      <c r="K225" s="5082"/>
      <c r="L225" s="5082"/>
      <c r="M225" s="5082"/>
      <c r="N225" s="5083"/>
      <c r="O225" s="5088">
        <f>_xlfn.IFNA(HLOOKUP($O$34,Data1!$C$356:$E$756,F225,FALSE),"")</f>
        <v>0</v>
      </c>
      <c r="P225" s="5088"/>
      <c r="Q225" s="508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7"/>
      <c r="V225" s="5108"/>
      <c r="W225" s="510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1" t="str">
        <f>IF(Data1!B547="","",Data1!B547)</f>
        <v/>
      </c>
      <c r="H226" s="5082"/>
      <c r="I226" s="5082"/>
      <c r="J226" s="5082"/>
      <c r="K226" s="5082"/>
      <c r="L226" s="5082"/>
      <c r="M226" s="5082"/>
      <c r="N226" s="5083"/>
      <c r="O226" s="5088">
        <f>_xlfn.IFNA(HLOOKUP($O$34,Data1!$C$356:$E$756,F226,FALSE),"")</f>
        <v>0</v>
      </c>
      <c r="P226" s="5088"/>
      <c r="Q226" s="508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7"/>
      <c r="V226" s="5108"/>
      <c r="W226" s="510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1" t="str">
        <f>IF(Data1!B548="","",Data1!B548)</f>
        <v/>
      </c>
      <c r="H227" s="5082"/>
      <c r="I227" s="5082"/>
      <c r="J227" s="5082"/>
      <c r="K227" s="5082"/>
      <c r="L227" s="5082"/>
      <c r="M227" s="5082"/>
      <c r="N227" s="5083"/>
      <c r="O227" s="5088">
        <f>_xlfn.IFNA(HLOOKUP($O$34,Data1!$C$356:$E$756,F227,FALSE),"")</f>
        <v>0</v>
      </c>
      <c r="P227" s="5088"/>
      <c r="Q227" s="508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7"/>
      <c r="V227" s="5108"/>
      <c r="W227" s="510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1" t="str">
        <f>IF(Data1!B549="","",Data1!B549)</f>
        <v/>
      </c>
      <c r="H228" s="5082"/>
      <c r="I228" s="5082"/>
      <c r="J228" s="5082"/>
      <c r="K228" s="5082"/>
      <c r="L228" s="5082"/>
      <c r="M228" s="5082"/>
      <c r="N228" s="5083"/>
      <c r="O228" s="5088">
        <f>_xlfn.IFNA(HLOOKUP($O$34,Data1!$C$356:$E$756,F228,FALSE),"")</f>
        <v>0</v>
      </c>
      <c r="P228" s="5088"/>
      <c r="Q228" s="508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7"/>
      <c r="V228" s="5108"/>
      <c r="W228" s="510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1" t="str">
        <f>IF(Data1!B550="","",Data1!B550)</f>
        <v/>
      </c>
      <c r="H229" s="5082"/>
      <c r="I229" s="5082"/>
      <c r="J229" s="5082"/>
      <c r="K229" s="5082"/>
      <c r="L229" s="5082"/>
      <c r="M229" s="5082"/>
      <c r="N229" s="5083"/>
      <c r="O229" s="5088">
        <f>_xlfn.IFNA(HLOOKUP($O$34,Data1!$C$356:$E$756,F229,FALSE),"")</f>
        <v>0</v>
      </c>
      <c r="P229" s="5088"/>
      <c r="Q229" s="508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7"/>
      <c r="V229" s="5108"/>
      <c r="W229" s="510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1" t="str">
        <f>IF(Data1!B551="","",Data1!B551)</f>
        <v/>
      </c>
      <c r="H230" s="5082"/>
      <c r="I230" s="5082"/>
      <c r="J230" s="5082"/>
      <c r="K230" s="5082"/>
      <c r="L230" s="5082"/>
      <c r="M230" s="5082"/>
      <c r="N230" s="5083"/>
      <c r="O230" s="5088">
        <f>_xlfn.IFNA(HLOOKUP($O$34,Data1!$C$356:$E$756,F230,FALSE),"")</f>
        <v>0</v>
      </c>
      <c r="P230" s="5088"/>
      <c r="Q230" s="508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7"/>
      <c r="V230" s="5108"/>
      <c r="W230" s="510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1" t="str">
        <f>IF(Data1!B552="","",Data1!B552)</f>
        <v/>
      </c>
      <c r="H231" s="5082"/>
      <c r="I231" s="5082"/>
      <c r="J231" s="5082"/>
      <c r="K231" s="5082"/>
      <c r="L231" s="5082"/>
      <c r="M231" s="5082"/>
      <c r="N231" s="5083"/>
      <c r="O231" s="5088">
        <f>_xlfn.IFNA(HLOOKUP($O$34,Data1!$C$356:$E$756,F231,FALSE),"")</f>
        <v>0</v>
      </c>
      <c r="P231" s="5088"/>
      <c r="Q231" s="508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7"/>
      <c r="V231" s="5108"/>
      <c r="W231" s="510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1" t="str">
        <f>IF(Data1!B553="","",Data1!B553)</f>
        <v/>
      </c>
      <c r="H232" s="5082"/>
      <c r="I232" s="5082"/>
      <c r="J232" s="5082"/>
      <c r="K232" s="5082"/>
      <c r="L232" s="5082"/>
      <c r="M232" s="5082"/>
      <c r="N232" s="5083"/>
      <c r="O232" s="5088">
        <f>_xlfn.IFNA(HLOOKUP($O$34,Data1!$C$356:$E$756,F232,FALSE),"")</f>
        <v>0</v>
      </c>
      <c r="P232" s="5088"/>
      <c r="Q232" s="508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7"/>
      <c r="V232" s="5108"/>
      <c r="W232" s="510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1" t="str">
        <f>IF(Data1!B554="","",Data1!B554)</f>
        <v/>
      </c>
      <c r="H233" s="5082"/>
      <c r="I233" s="5082"/>
      <c r="J233" s="5082"/>
      <c r="K233" s="5082"/>
      <c r="L233" s="5082"/>
      <c r="M233" s="5082"/>
      <c r="N233" s="5083"/>
      <c r="O233" s="5088">
        <f>_xlfn.IFNA(HLOOKUP($O$34,Data1!$C$356:$E$756,F233,FALSE),"")</f>
        <v>0</v>
      </c>
      <c r="P233" s="5088"/>
      <c r="Q233" s="508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7"/>
      <c r="V233" s="5108"/>
      <c r="W233" s="510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1" t="str">
        <f>IF(Data1!B555="","",Data1!B555)</f>
        <v/>
      </c>
      <c r="H234" s="5082"/>
      <c r="I234" s="5082"/>
      <c r="J234" s="5082"/>
      <c r="K234" s="5082"/>
      <c r="L234" s="5082"/>
      <c r="M234" s="5082"/>
      <c r="N234" s="5083"/>
      <c r="O234" s="5088">
        <f>_xlfn.IFNA(HLOOKUP($O$34,Data1!$C$356:$E$756,F234,FALSE),"")</f>
        <v>0</v>
      </c>
      <c r="P234" s="5088"/>
      <c r="Q234" s="508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7"/>
      <c r="V234" s="5108"/>
      <c r="W234" s="510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1" t="str">
        <f>IF(Data1!B556="","",Data1!B556)</f>
        <v/>
      </c>
      <c r="H235" s="5082"/>
      <c r="I235" s="5082"/>
      <c r="J235" s="5082"/>
      <c r="K235" s="5082"/>
      <c r="L235" s="5082"/>
      <c r="M235" s="5082"/>
      <c r="N235" s="5083"/>
      <c r="O235" s="5088">
        <f>_xlfn.IFNA(HLOOKUP($O$34,Data1!$C$356:$E$756,F235,FALSE),"")</f>
        <v>0</v>
      </c>
      <c r="P235" s="5088"/>
      <c r="Q235" s="508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7"/>
      <c r="V235" s="5108"/>
      <c r="W235" s="510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1" t="str">
        <f>IF(Data1!B557="","",Data1!B557)</f>
        <v/>
      </c>
      <c r="H236" s="5082"/>
      <c r="I236" s="5082"/>
      <c r="J236" s="5082"/>
      <c r="K236" s="5082"/>
      <c r="L236" s="5082"/>
      <c r="M236" s="5082"/>
      <c r="N236" s="5083"/>
      <c r="O236" s="5088">
        <f>_xlfn.IFNA(HLOOKUP($O$34,Data1!$C$356:$E$756,F236,FALSE),"")</f>
        <v>0</v>
      </c>
      <c r="P236" s="5088"/>
      <c r="Q236" s="508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7"/>
      <c r="V236" s="5108"/>
      <c r="W236" s="510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1" t="str">
        <f>IF(Data1!B558="","",Data1!B558)</f>
        <v/>
      </c>
      <c r="H237" s="5082"/>
      <c r="I237" s="5082"/>
      <c r="J237" s="5082"/>
      <c r="K237" s="5082"/>
      <c r="L237" s="5082"/>
      <c r="M237" s="5082"/>
      <c r="N237" s="5083"/>
      <c r="O237" s="5088">
        <f>_xlfn.IFNA(HLOOKUP($O$34,Data1!$C$356:$E$756,F237,FALSE),"")</f>
        <v>0</v>
      </c>
      <c r="P237" s="5088"/>
      <c r="Q237" s="508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7"/>
      <c r="V237" s="5108"/>
      <c r="W237" s="510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1" t="str">
        <f>IF(Data1!B559="","",Data1!B559)</f>
        <v/>
      </c>
      <c r="H238" s="5082"/>
      <c r="I238" s="5082"/>
      <c r="J238" s="5082"/>
      <c r="K238" s="5082"/>
      <c r="L238" s="5082"/>
      <c r="M238" s="5082"/>
      <c r="N238" s="5083"/>
      <c r="O238" s="5088">
        <f>_xlfn.IFNA(HLOOKUP($O$34,Data1!$C$356:$E$756,F238,FALSE),"")</f>
        <v>0</v>
      </c>
      <c r="P238" s="5088"/>
      <c r="Q238" s="508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7"/>
      <c r="V238" s="5108"/>
      <c r="W238" s="510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1" t="str">
        <f>IF(Data1!B560="","",Data1!B560)</f>
        <v/>
      </c>
      <c r="H239" s="5082"/>
      <c r="I239" s="5082"/>
      <c r="J239" s="5082"/>
      <c r="K239" s="5082"/>
      <c r="L239" s="5082"/>
      <c r="M239" s="5082"/>
      <c r="N239" s="5083"/>
      <c r="O239" s="5088">
        <f>_xlfn.IFNA(HLOOKUP($O$34,Data1!$C$356:$E$756,F239,FALSE),"")</f>
        <v>0</v>
      </c>
      <c r="P239" s="5088"/>
      <c r="Q239" s="508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7"/>
      <c r="V239" s="5108"/>
      <c r="W239" s="510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1" t="str">
        <f>IF(Data1!B561="","",Data1!B561)</f>
        <v/>
      </c>
      <c r="H240" s="5082"/>
      <c r="I240" s="5082"/>
      <c r="J240" s="5082"/>
      <c r="K240" s="5082"/>
      <c r="L240" s="5082"/>
      <c r="M240" s="5082"/>
      <c r="N240" s="5083"/>
      <c r="O240" s="5088">
        <f>_xlfn.IFNA(HLOOKUP($O$34,Data1!$C$356:$E$756,F240,FALSE),"")</f>
        <v>0</v>
      </c>
      <c r="P240" s="5088"/>
      <c r="Q240" s="508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7"/>
      <c r="V240" s="5108"/>
      <c r="W240" s="510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1" t="str">
        <f>IF(Data1!B562="","",Data1!B562)</f>
        <v/>
      </c>
      <c r="H241" s="5082"/>
      <c r="I241" s="5082"/>
      <c r="J241" s="5082"/>
      <c r="K241" s="5082"/>
      <c r="L241" s="5082"/>
      <c r="M241" s="5082"/>
      <c r="N241" s="5083"/>
      <c r="O241" s="5088">
        <f>_xlfn.IFNA(HLOOKUP($O$34,Data1!$C$356:$E$756,F241,FALSE),"")</f>
        <v>0</v>
      </c>
      <c r="P241" s="5088"/>
      <c r="Q241" s="508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7"/>
      <c r="V241" s="5108"/>
      <c r="W241" s="510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1" t="str">
        <f>IF(Data1!B563="","",Data1!B563)</f>
        <v/>
      </c>
      <c r="H242" s="5082"/>
      <c r="I242" s="5082"/>
      <c r="J242" s="5082"/>
      <c r="K242" s="5082"/>
      <c r="L242" s="5082"/>
      <c r="M242" s="5082"/>
      <c r="N242" s="5083"/>
      <c r="O242" s="5088">
        <f>_xlfn.IFNA(HLOOKUP($O$34,Data1!$C$356:$E$756,F242,FALSE),"")</f>
        <v>0</v>
      </c>
      <c r="P242" s="5088"/>
      <c r="Q242" s="508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7"/>
      <c r="V242" s="5108"/>
      <c r="W242" s="510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1" t="str">
        <f>IF(Data1!B564="","",Data1!B564)</f>
        <v/>
      </c>
      <c r="H243" s="5082"/>
      <c r="I243" s="5082"/>
      <c r="J243" s="5082"/>
      <c r="K243" s="5082"/>
      <c r="L243" s="5082"/>
      <c r="M243" s="5082"/>
      <c r="N243" s="5083"/>
      <c r="O243" s="5088">
        <f>_xlfn.IFNA(HLOOKUP($O$34,Data1!$C$356:$E$756,F243,FALSE),"")</f>
        <v>0</v>
      </c>
      <c r="P243" s="5088"/>
      <c r="Q243" s="508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7"/>
      <c r="V243" s="5108"/>
      <c r="W243" s="510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1" t="str">
        <f>IF(Data1!B565="","",Data1!B565)</f>
        <v/>
      </c>
      <c r="H244" s="5082"/>
      <c r="I244" s="5082"/>
      <c r="J244" s="5082"/>
      <c r="K244" s="5082"/>
      <c r="L244" s="5082"/>
      <c r="M244" s="5082"/>
      <c r="N244" s="5083"/>
      <c r="O244" s="5088">
        <f>_xlfn.IFNA(HLOOKUP($O$34,Data1!$C$356:$E$756,F244,FALSE),"")</f>
        <v>0</v>
      </c>
      <c r="P244" s="5088"/>
      <c r="Q244" s="508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7"/>
      <c r="V244" s="5108"/>
      <c r="W244" s="510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1" t="str">
        <f>IF(Data1!B566="","",Data1!B566)</f>
        <v/>
      </c>
      <c r="H245" s="5082"/>
      <c r="I245" s="5082"/>
      <c r="J245" s="5082"/>
      <c r="K245" s="5082"/>
      <c r="L245" s="5082"/>
      <c r="M245" s="5082"/>
      <c r="N245" s="5083"/>
      <c r="O245" s="5088">
        <f>_xlfn.IFNA(HLOOKUP($O$34,Data1!$C$356:$E$756,F245,FALSE),"")</f>
        <v>0</v>
      </c>
      <c r="P245" s="5088"/>
      <c r="Q245" s="508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7"/>
      <c r="V245" s="5108"/>
      <c r="W245" s="510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1" t="str">
        <f>IF(Data1!B567="","",Data1!B567)</f>
        <v/>
      </c>
      <c r="H246" s="5082"/>
      <c r="I246" s="5082"/>
      <c r="J246" s="5082"/>
      <c r="K246" s="5082"/>
      <c r="L246" s="5082"/>
      <c r="M246" s="5082"/>
      <c r="N246" s="5083"/>
      <c r="O246" s="5088">
        <f>_xlfn.IFNA(HLOOKUP($O$34,Data1!$C$356:$E$756,F246,FALSE),"")</f>
        <v>0</v>
      </c>
      <c r="P246" s="5088"/>
      <c r="Q246" s="508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7"/>
      <c r="V246" s="5108"/>
      <c r="W246" s="510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1" t="str">
        <f>IF(Data1!B568="","",Data1!B568)</f>
        <v/>
      </c>
      <c r="H247" s="5082"/>
      <c r="I247" s="5082"/>
      <c r="J247" s="5082"/>
      <c r="K247" s="5082"/>
      <c r="L247" s="5082"/>
      <c r="M247" s="5082"/>
      <c r="N247" s="5083"/>
      <c r="O247" s="5088">
        <f>_xlfn.IFNA(HLOOKUP($O$34,Data1!$C$356:$E$756,F247,FALSE),"")</f>
        <v>0</v>
      </c>
      <c r="P247" s="5088"/>
      <c r="Q247" s="508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7"/>
      <c r="V247" s="5108"/>
      <c r="W247" s="510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1" t="str">
        <f>IF(Data1!B569="","",Data1!B569)</f>
        <v/>
      </c>
      <c r="H248" s="5082"/>
      <c r="I248" s="5082"/>
      <c r="J248" s="5082"/>
      <c r="K248" s="5082"/>
      <c r="L248" s="5082"/>
      <c r="M248" s="5082"/>
      <c r="N248" s="5083"/>
      <c r="O248" s="5088">
        <f>_xlfn.IFNA(HLOOKUP($O$34,Data1!$C$356:$E$756,F248,FALSE),"")</f>
        <v>0</v>
      </c>
      <c r="P248" s="5088"/>
      <c r="Q248" s="508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7"/>
      <c r="V248" s="5108"/>
      <c r="W248" s="510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1" t="str">
        <f>IF(Data1!B570="","",Data1!B570)</f>
        <v/>
      </c>
      <c r="H249" s="5082"/>
      <c r="I249" s="5082"/>
      <c r="J249" s="5082"/>
      <c r="K249" s="5082"/>
      <c r="L249" s="5082"/>
      <c r="M249" s="5082"/>
      <c r="N249" s="5083"/>
      <c r="O249" s="5088">
        <f>_xlfn.IFNA(HLOOKUP($O$34,Data1!$C$356:$E$756,F249,FALSE),"")</f>
        <v>0</v>
      </c>
      <c r="P249" s="5088"/>
      <c r="Q249" s="508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7"/>
      <c r="V249" s="5108"/>
      <c r="W249" s="510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1" t="str">
        <f>IF(Data1!B571="","",Data1!B571)</f>
        <v/>
      </c>
      <c r="H250" s="5082"/>
      <c r="I250" s="5082"/>
      <c r="J250" s="5082"/>
      <c r="K250" s="5082"/>
      <c r="L250" s="5082"/>
      <c r="M250" s="5082"/>
      <c r="N250" s="5083"/>
      <c r="O250" s="5088">
        <f>_xlfn.IFNA(HLOOKUP($O$34,Data1!$C$356:$E$756,F250,FALSE),"")</f>
        <v>0</v>
      </c>
      <c r="P250" s="5088"/>
      <c r="Q250" s="508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7"/>
      <c r="V250" s="5108"/>
      <c r="W250" s="510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1" t="str">
        <f>IF(Data1!B572="","",Data1!B572)</f>
        <v/>
      </c>
      <c r="H251" s="5082"/>
      <c r="I251" s="5082"/>
      <c r="J251" s="5082"/>
      <c r="K251" s="5082"/>
      <c r="L251" s="5082"/>
      <c r="M251" s="5082"/>
      <c r="N251" s="5083"/>
      <c r="O251" s="5088">
        <f>_xlfn.IFNA(HLOOKUP($O$34,Data1!$C$356:$E$756,F251,FALSE),"")</f>
        <v>0</v>
      </c>
      <c r="P251" s="5088"/>
      <c r="Q251" s="508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7"/>
      <c r="V251" s="5108"/>
      <c r="W251" s="510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1" t="str">
        <f>IF(Data1!B573="","",Data1!B573)</f>
        <v/>
      </c>
      <c r="H252" s="5082"/>
      <c r="I252" s="5082"/>
      <c r="J252" s="5082"/>
      <c r="K252" s="5082"/>
      <c r="L252" s="5082"/>
      <c r="M252" s="5082"/>
      <c r="N252" s="5083"/>
      <c r="O252" s="5088">
        <f>_xlfn.IFNA(HLOOKUP($O$34,Data1!$C$356:$E$756,F252,FALSE),"")</f>
        <v>0</v>
      </c>
      <c r="P252" s="5088"/>
      <c r="Q252" s="508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7"/>
      <c r="V252" s="5108"/>
      <c r="W252" s="510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1" t="str">
        <f>IF(Data1!B574="","",Data1!B574)</f>
        <v/>
      </c>
      <c r="H253" s="5082"/>
      <c r="I253" s="5082"/>
      <c r="J253" s="5082"/>
      <c r="K253" s="5082"/>
      <c r="L253" s="5082"/>
      <c r="M253" s="5082"/>
      <c r="N253" s="5083"/>
      <c r="O253" s="5088">
        <f>_xlfn.IFNA(HLOOKUP($O$34,Data1!$C$356:$E$756,F253,FALSE),"")</f>
        <v>0</v>
      </c>
      <c r="P253" s="5088"/>
      <c r="Q253" s="508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7"/>
      <c r="V253" s="5108"/>
      <c r="W253" s="510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1" t="str">
        <f>IF(Data1!B575="","",Data1!B575)</f>
        <v/>
      </c>
      <c r="H254" s="5082"/>
      <c r="I254" s="5082"/>
      <c r="J254" s="5082"/>
      <c r="K254" s="5082"/>
      <c r="L254" s="5082"/>
      <c r="M254" s="5082"/>
      <c r="N254" s="5083"/>
      <c r="O254" s="5088">
        <f>_xlfn.IFNA(HLOOKUP($O$34,Data1!$C$356:$E$756,F254,FALSE),"")</f>
        <v>0</v>
      </c>
      <c r="P254" s="5088"/>
      <c r="Q254" s="508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7"/>
      <c r="V254" s="5108"/>
      <c r="W254" s="510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1" t="str">
        <f>IF(Data1!B576="","",Data1!B576)</f>
        <v/>
      </c>
      <c r="H255" s="5082"/>
      <c r="I255" s="5082"/>
      <c r="J255" s="5082"/>
      <c r="K255" s="5082"/>
      <c r="L255" s="5082"/>
      <c r="M255" s="5082"/>
      <c r="N255" s="5083"/>
      <c r="O255" s="5088">
        <f>_xlfn.IFNA(HLOOKUP($O$34,Data1!$C$356:$E$756,F255,FALSE),"")</f>
        <v>0</v>
      </c>
      <c r="P255" s="5088"/>
      <c r="Q255" s="508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7"/>
      <c r="V255" s="5108"/>
      <c r="W255" s="510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1" t="str">
        <f>IF(Data1!B577="","",Data1!B577)</f>
        <v/>
      </c>
      <c r="H256" s="5082"/>
      <c r="I256" s="5082"/>
      <c r="J256" s="5082"/>
      <c r="K256" s="5082"/>
      <c r="L256" s="5082"/>
      <c r="M256" s="5082"/>
      <c r="N256" s="5083"/>
      <c r="O256" s="5088">
        <f>_xlfn.IFNA(HLOOKUP($O$34,Data1!$C$356:$E$756,F256,FALSE),"")</f>
        <v>0</v>
      </c>
      <c r="P256" s="5088"/>
      <c r="Q256" s="508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7"/>
      <c r="V256" s="5108"/>
      <c r="W256" s="510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1" t="str">
        <f>IF(Data1!B578="","",Data1!B578)</f>
        <v/>
      </c>
      <c r="H257" s="5082"/>
      <c r="I257" s="5082"/>
      <c r="J257" s="5082"/>
      <c r="K257" s="5082"/>
      <c r="L257" s="5082"/>
      <c r="M257" s="5082"/>
      <c r="N257" s="5083"/>
      <c r="O257" s="5088">
        <f>_xlfn.IFNA(HLOOKUP($O$34,Data1!$C$356:$E$756,F257,FALSE),"")</f>
        <v>0</v>
      </c>
      <c r="P257" s="5088"/>
      <c r="Q257" s="508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7"/>
      <c r="V257" s="5108"/>
      <c r="W257" s="510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1" t="str">
        <f>IF(Data1!B579="","",Data1!B579)</f>
        <v/>
      </c>
      <c r="H258" s="5082"/>
      <c r="I258" s="5082"/>
      <c r="J258" s="5082"/>
      <c r="K258" s="5082"/>
      <c r="L258" s="5082"/>
      <c r="M258" s="5082"/>
      <c r="N258" s="5083"/>
      <c r="O258" s="5088">
        <f>_xlfn.IFNA(HLOOKUP($O$34,Data1!$C$356:$E$756,F258,FALSE),"")</f>
        <v>0</v>
      </c>
      <c r="P258" s="5088"/>
      <c r="Q258" s="508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7"/>
      <c r="V258" s="5108"/>
      <c r="W258" s="510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1" t="str">
        <f>IF(Data1!B580="","",Data1!B580)</f>
        <v/>
      </c>
      <c r="H259" s="5082"/>
      <c r="I259" s="5082"/>
      <c r="J259" s="5082"/>
      <c r="K259" s="5082"/>
      <c r="L259" s="5082"/>
      <c r="M259" s="5082"/>
      <c r="N259" s="5083"/>
      <c r="O259" s="5088">
        <f>_xlfn.IFNA(HLOOKUP($O$34,Data1!$C$356:$E$756,F259,FALSE),"")</f>
        <v>0</v>
      </c>
      <c r="P259" s="5088"/>
      <c r="Q259" s="508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7"/>
      <c r="V259" s="5108"/>
      <c r="W259" s="510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1" t="str">
        <f>IF(Data1!B581="","",Data1!B581)</f>
        <v/>
      </c>
      <c r="H260" s="5082"/>
      <c r="I260" s="5082"/>
      <c r="J260" s="5082"/>
      <c r="K260" s="5082"/>
      <c r="L260" s="5082"/>
      <c r="M260" s="5082"/>
      <c r="N260" s="5083"/>
      <c r="O260" s="5088">
        <f>_xlfn.IFNA(HLOOKUP($O$34,Data1!$C$356:$E$756,F260,FALSE),"")</f>
        <v>0</v>
      </c>
      <c r="P260" s="5088"/>
      <c r="Q260" s="508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7"/>
      <c r="V260" s="5108"/>
      <c r="W260" s="510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1" t="str">
        <f>IF(Data1!B582="","",Data1!B582)</f>
        <v/>
      </c>
      <c r="H261" s="5082"/>
      <c r="I261" s="5082"/>
      <c r="J261" s="5082"/>
      <c r="K261" s="5082"/>
      <c r="L261" s="5082"/>
      <c r="M261" s="5082"/>
      <c r="N261" s="5083"/>
      <c r="O261" s="5088">
        <f>_xlfn.IFNA(HLOOKUP($O$34,Data1!$C$356:$E$756,F261,FALSE),"")</f>
        <v>0</v>
      </c>
      <c r="P261" s="5088"/>
      <c r="Q261" s="508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7"/>
      <c r="V261" s="5108"/>
      <c r="W261" s="510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1" t="str">
        <f>IF(Data1!B583="","",Data1!B583)</f>
        <v/>
      </c>
      <c r="H262" s="5082"/>
      <c r="I262" s="5082"/>
      <c r="J262" s="5082"/>
      <c r="K262" s="5082"/>
      <c r="L262" s="5082"/>
      <c r="M262" s="5082"/>
      <c r="N262" s="5083"/>
      <c r="O262" s="5088">
        <f>_xlfn.IFNA(HLOOKUP($O$34,Data1!$C$356:$E$756,F262,FALSE),"")</f>
        <v>0</v>
      </c>
      <c r="P262" s="5088"/>
      <c r="Q262" s="508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7"/>
      <c r="V262" s="5108"/>
      <c r="W262" s="510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1" t="str">
        <f>IF(Data1!B584="","",Data1!B584)</f>
        <v/>
      </c>
      <c r="H263" s="5082"/>
      <c r="I263" s="5082"/>
      <c r="J263" s="5082"/>
      <c r="K263" s="5082"/>
      <c r="L263" s="5082"/>
      <c r="M263" s="5082"/>
      <c r="N263" s="5083"/>
      <c r="O263" s="5088">
        <f>_xlfn.IFNA(HLOOKUP($O$34,Data1!$C$356:$E$756,F263,FALSE),"")</f>
        <v>0</v>
      </c>
      <c r="P263" s="5088"/>
      <c r="Q263" s="508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7"/>
      <c r="V263" s="5108"/>
      <c r="W263" s="510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1" t="str">
        <f>IF(Data1!B585="","",Data1!B585)</f>
        <v/>
      </c>
      <c r="H264" s="5082"/>
      <c r="I264" s="5082"/>
      <c r="J264" s="5082"/>
      <c r="K264" s="5082"/>
      <c r="L264" s="5082"/>
      <c r="M264" s="5082"/>
      <c r="N264" s="5083"/>
      <c r="O264" s="5088">
        <f>_xlfn.IFNA(HLOOKUP($O$34,Data1!$C$356:$E$756,F264,FALSE),"")</f>
        <v>0</v>
      </c>
      <c r="P264" s="5088"/>
      <c r="Q264" s="508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7"/>
      <c r="V264" s="5108"/>
      <c r="W264" s="510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1" t="str">
        <f>IF(Data1!B586="","",Data1!B586)</f>
        <v/>
      </c>
      <c r="H265" s="5082"/>
      <c r="I265" s="5082"/>
      <c r="J265" s="5082"/>
      <c r="K265" s="5082"/>
      <c r="L265" s="5082"/>
      <c r="M265" s="5082"/>
      <c r="N265" s="5083"/>
      <c r="O265" s="5088">
        <f>_xlfn.IFNA(HLOOKUP($O$34,Data1!$C$356:$E$756,F265,FALSE),"")</f>
        <v>0</v>
      </c>
      <c r="P265" s="5088"/>
      <c r="Q265" s="508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7"/>
      <c r="V265" s="5108"/>
      <c r="W265" s="510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1" t="str">
        <f>IF(Data1!B587="","",Data1!B587)</f>
        <v/>
      </c>
      <c r="H266" s="5082"/>
      <c r="I266" s="5082"/>
      <c r="J266" s="5082"/>
      <c r="K266" s="5082"/>
      <c r="L266" s="5082"/>
      <c r="M266" s="5082"/>
      <c r="N266" s="5083"/>
      <c r="O266" s="5088">
        <f>_xlfn.IFNA(HLOOKUP($O$34,Data1!$C$356:$E$756,F266,FALSE),"")</f>
        <v>0</v>
      </c>
      <c r="P266" s="5088"/>
      <c r="Q266" s="508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7"/>
      <c r="V266" s="5108"/>
      <c r="W266" s="510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1" t="str">
        <f>IF(Data1!B588="","",Data1!B588)</f>
        <v/>
      </c>
      <c r="H267" s="5082"/>
      <c r="I267" s="5082"/>
      <c r="J267" s="5082"/>
      <c r="K267" s="5082"/>
      <c r="L267" s="5082"/>
      <c r="M267" s="5082"/>
      <c r="N267" s="5083"/>
      <c r="O267" s="5088">
        <f>_xlfn.IFNA(HLOOKUP($O$34,Data1!$C$356:$E$756,F267,FALSE),"")</f>
        <v>0</v>
      </c>
      <c r="P267" s="5088"/>
      <c r="Q267" s="508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7"/>
      <c r="V267" s="5108"/>
      <c r="W267" s="510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1" t="str">
        <f>IF(Data1!B589="","",Data1!B589)</f>
        <v/>
      </c>
      <c r="H268" s="5082"/>
      <c r="I268" s="5082"/>
      <c r="J268" s="5082"/>
      <c r="K268" s="5082"/>
      <c r="L268" s="5082"/>
      <c r="M268" s="5082"/>
      <c r="N268" s="5083"/>
      <c r="O268" s="5088">
        <f>_xlfn.IFNA(HLOOKUP($O$34,Data1!$C$356:$E$756,F268,FALSE),"")</f>
        <v>0</v>
      </c>
      <c r="P268" s="5088"/>
      <c r="Q268" s="508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7"/>
      <c r="V268" s="5108"/>
      <c r="W268" s="510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1" t="str">
        <f>IF(Data1!B590="","",Data1!B590)</f>
        <v/>
      </c>
      <c r="H269" s="5082"/>
      <c r="I269" s="5082"/>
      <c r="J269" s="5082"/>
      <c r="K269" s="5082"/>
      <c r="L269" s="5082"/>
      <c r="M269" s="5082"/>
      <c r="N269" s="5083"/>
      <c r="O269" s="5088">
        <f>_xlfn.IFNA(HLOOKUP($O$34,Data1!$C$356:$E$756,F269,FALSE),"")</f>
        <v>0</v>
      </c>
      <c r="P269" s="5088"/>
      <c r="Q269" s="508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7"/>
      <c r="V269" s="5108"/>
      <c r="W269" s="510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1" t="str">
        <f>IF(Data1!B591="","",Data1!B591)</f>
        <v/>
      </c>
      <c r="H270" s="5082"/>
      <c r="I270" s="5082"/>
      <c r="J270" s="5082"/>
      <c r="K270" s="5082"/>
      <c r="L270" s="5082"/>
      <c r="M270" s="5082"/>
      <c r="N270" s="5083"/>
      <c r="O270" s="5088">
        <f>_xlfn.IFNA(HLOOKUP($O$34,Data1!$C$356:$E$756,F270,FALSE),"")</f>
        <v>0</v>
      </c>
      <c r="P270" s="5088"/>
      <c r="Q270" s="508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7"/>
      <c r="V270" s="5108"/>
      <c r="W270" s="510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1" t="str">
        <f>IF(Data1!B592="","",Data1!B592)</f>
        <v/>
      </c>
      <c r="H271" s="5082"/>
      <c r="I271" s="5082"/>
      <c r="J271" s="5082"/>
      <c r="K271" s="5082"/>
      <c r="L271" s="5082"/>
      <c r="M271" s="5082"/>
      <c r="N271" s="5083"/>
      <c r="O271" s="5088">
        <f>_xlfn.IFNA(HLOOKUP($O$34,Data1!$C$356:$E$756,F271,FALSE),"")</f>
        <v>0</v>
      </c>
      <c r="P271" s="5088"/>
      <c r="Q271" s="508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7"/>
      <c r="V271" s="5108"/>
      <c r="W271" s="510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1" t="str">
        <f>IF(Data1!B593="","",Data1!B593)</f>
        <v/>
      </c>
      <c r="H272" s="5082"/>
      <c r="I272" s="5082"/>
      <c r="J272" s="5082"/>
      <c r="K272" s="5082"/>
      <c r="L272" s="5082"/>
      <c r="M272" s="5082"/>
      <c r="N272" s="5083"/>
      <c r="O272" s="5088">
        <f>_xlfn.IFNA(HLOOKUP($O$34,Data1!$C$356:$E$756,F272,FALSE),"")</f>
        <v>0</v>
      </c>
      <c r="P272" s="5088"/>
      <c r="Q272" s="508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7"/>
      <c r="V272" s="5108"/>
      <c r="W272" s="510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1" t="str">
        <f>IF(Data1!B594="","",Data1!B594)</f>
        <v/>
      </c>
      <c r="H273" s="5082"/>
      <c r="I273" s="5082"/>
      <c r="J273" s="5082"/>
      <c r="K273" s="5082"/>
      <c r="L273" s="5082"/>
      <c r="M273" s="5082"/>
      <c r="N273" s="5083"/>
      <c r="O273" s="5088">
        <f>_xlfn.IFNA(HLOOKUP($O$34,Data1!$C$356:$E$756,F273,FALSE),"")</f>
        <v>0</v>
      </c>
      <c r="P273" s="5088"/>
      <c r="Q273" s="508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7"/>
      <c r="V273" s="5108"/>
      <c r="W273" s="510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1" t="str">
        <f>IF(Data1!B595="","",Data1!B595)</f>
        <v/>
      </c>
      <c r="H274" s="5082"/>
      <c r="I274" s="5082"/>
      <c r="J274" s="5082"/>
      <c r="K274" s="5082"/>
      <c r="L274" s="5082"/>
      <c r="M274" s="5082"/>
      <c r="N274" s="5083"/>
      <c r="O274" s="5088">
        <f>_xlfn.IFNA(HLOOKUP($O$34,Data1!$C$356:$E$756,F274,FALSE),"")</f>
        <v>0</v>
      </c>
      <c r="P274" s="5088"/>
      <c r="Q274" s="508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7"/>
      <c r="V274" s="5108"/>
      <c r="W274" s="510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1" t="str">
        <f>IF(Data1!B596="","",Data1!B596)</f>
        <v/>
      </c>
      <c r="H275" s="5082"/>
      <c r="I275" s="5082"/>
      <c r="J275" s="5082"/>
      <c r="K275" s="5082"/>
      <c r="L275" s="5082"/>
      <c r="M275" s="5082"/>
      <c r="N275" s="5083"/>
      <c r="O275" s="5088">
        <f>_xlfn.IFNA(HLOOKUP($O$34,Data1!$C$356:$E$756,F275,FALSE),"")</f>
        <v>0</v>
      </c>
      <c r="P275" s="5088"/>
      <c r="Q275" s="508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7"/>
      <c r="V275" s="5108"/>
      <c r="W275" s="510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1" t="str">
        <f>IF(Data1!B597="","",Data1!B597)</f>
        <v/>
      </c>
      <c r="H276" s="5082"/>
      <c r="I276" s="5082"/>
      <c r="J276" s="5082"/>
      <c r="K276" s="5082"/>
      <c r="L276" s="5082"/>
      <c r="M276" s="5082"/>
      <c r="N276" s="5083"/>
      <c r="O276" s="5088">
        <f>_xlfn.IFNA(HLOOKUP($O$34,Data1!$C$356:$E$756,F276,FALSE),"")</f>
        <v>0</v>
      </c>
      <c r="P276" s="5088"/>
      <c r="Q276" s="508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7"/>
      <c r="V276" s="5108"/>
      <c r="W276" s="510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1" t="str">
        <f>IF(Data1!B598="","",Data1!B598)</f>
        <v/>
      </c>
      <c r="H277" s="5082"/>
      <c r="I277" s="5082"/>
      <c r="J277" s="5082"/>
      <c r="K277" s="5082"/>
      <c r="L277" s="5082"/>
      <c r="M277" s="5082"/>
      <c r="N277" s="5083"/>
      <c r="O277" s="5088">
        <f>_xlfn.IFNA(HLOOKUP($O$34,Data1!$C$356:$E$756,F277,FALSE),"")</f>
        <v>0</v>
      </c>
      <c r="P277" s="5088"/>
      <c r="Q277" s="508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7"/>
      <c r="V277" s="5108"/>
      <c r="W277" s="510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1" t="str">
        <f>IF(Data1!B599="","",Data1!B599)</f>
        <v/>
      </c>
      <c r="H278" s="5082"/>
      <c r="I278" s="5082"/>
      <c r="J278" s="5082"/>
      <c r="K278" s="5082"/>
      <c r="L278" s="5082"/>
      <c r="M278" s="5082"/>
      <c r="N278" s="5083"/>
      <c r="O278" s="5088">
        <f>_xlfn.IFNA(HLOOKUP($O$34,Data1!$C$356:$E$756,F278,FALSE),"")</f>
        <v>0</v>
      </c>
      <c r="P278" s="5088"/>
      <c r="Q278" s="508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7"/>
      <c r="V278" s="5108"/>
      <c r="W278" s="510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1" t="str">
        <f>IF(Data1!B600="","",Data1!B600)</f>
        <v/>
      </c>
      <c r="H279" s="5082"/>
      <c r="I279" s="5082"/>
      <c r="J279" s="5082"/>
      <c r="K279" s="5082"/>
      <c r="L279" s="5082"/>
      <c r="M279" s="5082"/>
      <c r="N279" s="5083"/>
      <c r="O279" s="5088">
        <f>_xlfn.IFNA(HLOOKUP($O$34,Data1!$C$356:$E$756,F279,FALSE),"")</f>
        <v>0</v>
      </c>
      <c r="P279" s="5088"/>
      <c r="Q279" s="508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7"/>
      <c r="V279" s="5108"/>
      <c r="W279" s="510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1" t="str">
        <f>IF(Data1!B601="","",Data1!B601)</f>
        <v/>
      </c>
      <c r="H280" s="5082"/>
      <c r="I280" s="5082"/>
      <c r="J280" s="5082"/>
      <c r="K280" s="5082"/>
      <c r="L280" s="5082"/>
      <c r="M280" s="5082"/>
      <c r="N280" s="5083"/>
      <c r="O280" s="5088">
        <f>_xlfn.IFNA(HLOOKUP($O$34,Data1!$C$356:$E$756,F280,FALSE),"")</f>
        <v>0</v>
      </c>
      <c r="P280" s="5088"/>
      <c r="Q280" s="508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7"/>
      <c r="V280" s="5108"/>
      <c r="W280" s="510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1" t="str">
        <f>IF(Data1!B602="","",Data1!B602)</f>
        <v/>
      </c>
      <c r="H281" s="5082"/>
      <c r="I281" s="5082"/>
      <c r="J281" s="5082"/>
      <c r="K281" s="5082"/>
      <c r="L281" s="5082"/>
      <c r="M281" s="5082"/>
      <c r="N281" s="5083"/>
      <c r="O281" s="5088">
        <f>_xlfn.IFNA(HLOOKUP($O$34,Data1!$C$356:$E$756,F281,FALSE),"")</f>
        <v>0</v>
      </c>
      <c r="P281" s="5088"/>
      <c r="Q281" s="508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7"/>
      <c r="V281" s="5108"/>
      <c r="W281" s="510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1" t="str">
        <f>IF(Data1!B603="","",Data1!B603)</f>
        <v/>
      </c>
      <c r="H282" s="5082"/>
      <c r="I282" s="5082"/>
      <c r="J282" s="5082"/>
      <c r="K282" s="5082"/>
      <c r="L282" s="5082"/>
      <c r="M282" s="5082"/>
      <c r="N282" s="5083"/>
      <c r="O282" s="5088">
        <f>_xlfn.IFNA(HLOOKUP($O$34,Data1!$C$356:$E$756,F282,FALSE),"")</f>
        <v>0</v>
      </c>
      <c r="P282" s="5088"/>
      <c r="Q282" s="508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7"/>
      <c r="V282" s="5108"/>
      <c r="W282" s="510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1" t="str">
        <f>IF(Data1!B604="","",Data1!B604)</f>
        <v/>
      </c>
      <c r="H283" s="5082"/>
      <c r="I283" s="5082"/>
      <c r="J283" s="5082"/>
      <c r="K283" s="5082"/>
      <c r="L283" s="5082"/>
      <c r="M283" s="5082"/>
      <c r="N283" s="5083"/>
      <c r="O283" s="5088">
        <f>_xlfn.IFNA(HLOOKUP($O$34,Data1!$C$356:$E$756,F283,FALSE),"")</f>
        <v>0</v>
      </c>
      <c r="P283" s="5088"/>
      <c r="Q283" s="508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7"/>
      <c r="V283" s="5108"/>
      <c r="W283" s="510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1" t="str">
        <f>IF(Data1!B605="","",Data1!B605)</f>
        <v/>
      </c>
      <c r="H284" s="5082"/>
      <c r="I284" s="5082"/>
      <c r="J284" s="5082"/>
      <c r="K284" s="5082"/>
      <c r="L284" s="5082"/>
      <c r="M284" s="5082"/>
      <c r="N284" s="5083"/>
      <c r="O284" s="5088">
        <f>_xlfn.IFNA(HLOOKUP($O$34,Data1!$C$356:$E$756,F284,FALSE),"")</f>
        <v>0</v>
      </c>
      <c r="P284" s="5088"/>
      <c r="Q284" s="508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7"/>
      <c r="V284" s="5108"/>
      <c r="W284" s="510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1" t="str">
        <f>IF(Data1!B606="","",Data1!B606)</f>
        <v/>
      </c>
      <c r="H285" s="5082"/>
      <c r="I285" s="5082"/>
      <c r="J285" s="5082"/>
      <c r="K285" s="5082"/>
      <c r="L285" s="5082"/>
      <c r="M285" s="5082"/>
      <c r="N285" s="5083"/>
      <c r="O285" s="5088">
        <f>_xlfn.IFNA(HLOOKUP($O$34,Data1!$C$356:$E$756,F285,FALSE),"")</f>
        <v>0</v>
      </c>
      <c r="P285" s="5088"/>
      <c r="Q285" s="508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7"/>
      <c r="V285" s="5108"/>
      <c r="W285" s="510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1" t="str">
        <f>IF(Data1!B607="","",Data1!B607)</f>
        <v/>
      </c>
      <c r="H286" s="5082"/>
      <c r="I286" s="5082"/>
      <c r="J286" s="5082"/>
      <c r="K286" s="5082"/>
      <c r="L286" s="5082"/>
      <c r="M286" s="5082"/>
      <c r="N286" s="5083"/>
      <c r="O286" s="5088">
        <f>_xlfn.IFNA(HLOOKUP($O$34,Data1!$C$356:$E$756,F286,FALSE),"")</f>
        <v>0</v>
      </c>
      <c r="P286" s="5088"/>
      <c r="Q286" s="508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7"/>
      <c r="V286" s="5108"/>
      <c r="W286" s="510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1" t="str">
        <f>IF(Data1!B608="","",Data1!B608)</f>
        <v/>
      </c>
      <c r="H287" s="5082"/>
      <c r="I287" s="5082"/>
      <c r="J287" s="5082"/>
      <c r="K287" s="5082"/>
      <c r="L287" s="5082"/>
      <c r="M287" s="5082"/>
      <c r="N287" s="5083"/>
      <c r="O287" s="5088">
        <f>_xlfn.IFNA(HLOOKUP($O$34,Data1!$C$356:$E$756,F287,FALSE),"")</f>
        <v>0</v>
      </c>
      <c r="P287" s="5088"/>
      <c r="Q287" s="508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7"/>
      <c r="V287" s="5108"/>
      <c r="W287" s="510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1" t="str">
        <f>IF(Data1!B609="","",Data1!B609)</f>
        <v/>
      </c>
      <c r="H288" s="5082"/>
      <c r="I288" s="5082"/>
      <c r="J288" s="5082"/>
      <c r="K288" s="5082"/>
      <c r="L288" s="5082"/>
      <c r="M288" s="5082"/>
      <c r="N288" s="5083"/>
      <c r="O288" s="5088">
        <f>_xlfn.IFNA(HLOOKUP($O$34,Data1!$C$356:$E$756,F288,FALSE),"")</f>
        <v>0</v>
      </c>
      <c r="P288" s="5088"/>
      <c r="Q288" s="508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7"/>
      <c r="V288" s="5108"/>
      <c r="W288" s="510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1" t="str">
        <f>IF(Data1!B610="","",Data1!B610)</f>
        <v/>
      </c>
      <c r="H289" s="5082"/>
      <c r="I289" s="5082"/>
      <c r="J289" s="5082"/>
      <c r="K289" s="5082"/>
      <c r="L289" s="5082"/>
      <c r="M289" s="5082"/>
      <c r="N289" s="5083"/>
      <c r="O289" s="5088">
        <f>_xlfn.IFNA(HLOOKUP($O$34,Data1!$C$356:$E$756,F289,FALSE),"")</f>
        <v>0</v>
      </c>
      <c r="P289" s="5088"/>
      <c r="Q289" s="508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7"/>
      <c r="V289" s="5108"/>
      <c r="W289" s="510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1" t="str">
        <f>IF(Data1!B611="","",Data1!B611)</f>
        <v/>
      </c>
      <c r="H290" s="5082"/>
      <c r="I290" s="5082"/>
      <c r="J290" s="5082"/>
      <c r="K290" s="5082"/>
      <c r="L290" s="5082"/>
      <c r="M290" s="5082"/>
      <c r="N290" s="5083"/>
      <c r="O290" s="5088">
        <f>_xlfn.IFNA(HLOOKUP($O$34,Data1!$C$356:$E$756,F290,FALSE),"")</f>
        <v>0</v>
      </c>
      <c r="P290" s="5088"/>
      <c r="Q290" s="508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7"/>
      <c r="V290" s="5108"/>
      <c r="W290" s="510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1" t="str">
        <f>IF(Data1!B612="","",Data1!B612)</f>
        <v/>
      </c>
      <c r="H291" s="5082"/>
      <c r="I291" s="5082"/>
      <c r="J291" s="5082"/>
      <c r="K291" s="5082"/>
      <c r="L291" s="5082"/>
      <c r="M291" s="5082"/>
      <c r="N291" s="5083"/>
      <c r="O291" s="5088">
        <f>_xlfn.IFNA(HLOOKUP($O$34,Data1!$C$356:$E$756,F291,FALSE),"")</f>
        <v>0</v>
      </c>
      <c r="P291" s="5088"/>
      <c r="Q291" s="508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7"/>
      <c r="V291" s="5108"/>
      <c r="W291" s="510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1" t="str">
        <f>IF(Data1!B613="","",Data1!B613)</f>
        <v/>
      </c>
      <c r="H292" s="5082"/>
      <c r="I292" s="5082"/>
      <c r="J292" s="5082"/>
      <c r="K292" s="5082"/>
      <c r="L292" s="5082"/>
      <c r="M292" s="5082"/>
      <c r="N292" s="5083"/>
      <c r="O292" s="5088">
        <f>_xlfn.IFNA(HLOOKUP($O$34,Data1!$C$356:$E$756,F292,FALSE),"")</f>
        <v>0</v>
      </c>
      <c r="P292" s="5088"/>
      <c r="Q292" s="508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7"/>
      <c r="V292" s="5108"/>
      <c r="W292" s="510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1" t="str">
        <f>IF(Data1!B614="","",Data1!B614)</f>
        <v/>
      </c>
      <c r="H293" s="5082"/>
      <c r="I293" s="5082"/>
      <c r="J293" s="5082"/>
      <c r="K293" s="5082"/>
      <c r="L293" s="5082"/>
      <c r="M293" s="5082"/>
      <c r="N293" s="5083"/>
      <c r="O293" s="5088">
        <f>_xlfn.IFNA(HLOOKUP($O$34,Data1!$C$356:$E$756,F293,FALSE),"")</f>
        <v>0</v>
      </c>
      <c r="P293" s="5088"/>
      <c r="Q293" s="508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7"/>
      <c r="V293" s="5108"/>
      <c r="W293" s="510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1" t="str">
        <f>IF(Data1!B615="","",Data1!B615)</f>
        <v/>
      </c>
      <c r="H294" s="5082"/>
      <c r="I294" s="5082"/>
      <c r="J294" s="5082"/>
      <c r="K294" s="5082"/>
      <c r="L294" s="5082"/>
      <c r="M294" s="5082"/>
      <c r="N294" s="5083"/>
      <c r="O294" s="5088">
        <f>_xlfn.IFNA(HLOOKUP($O$34,Data1!$C$356:$E$756,F294,FALSE),"")</f>
        <v>0</v>
      </c>
      <c r="P294" s="5088"/>
      <c r="Q294" s="508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7"/>
      <c r="V294" s="5108"/>
      <c r="W294" s="510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1" t="str">
        <f>IF(Data1!B616="","",Data1!B616)</f>
        <v/>
      </c>
      <c r="H295" s="5082"/>
      <c r="I295" s="5082"/>
      <c r="J295" s="5082"/>
      <c r="K295" s="5082"/>
      <c r="L295" s="5082"/>
      <c r="M295" s="5082"/>
      <c r="N295" s="5083"/>
      <c r="O295" s="5088">
        <f>_xlfn.IFNA(HLOOKUP($O$34,Data1!$C$356:$E$756,F295,FALSE),"")</f>
        <v>0</v>
      </c>
      <c r="P295" s="5088"/>
      <c r="Q295" s="508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7"/>
      <c r="V295" s="5108"/>
      <c r="W295" s="510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1" t="str">
        <f>IF(Data1!B617="","",Data1!B617)</f>
        <v/>
      </c>
      <c r="H296" s="5082"/>
      <c r="I296" s="5082"/>
      <c r="J296" s="5082"/>
      <c r="K296" s="5082"/>
      <c r="L296" s="5082"/>
      <c r="M296" s="5082"/>
      <c r="N296" s="5083"/>
      <c r="O296" s="5088">
        <f>_xlfn.IFNA(HLOOKUP($O$34,Data1!$C$356:$E$756,F296,FALSE),"")</f>
        <v>0</v>
      </c>
      <c r="P296" s="5088"/>
      <c r="Q296" s="508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7"/>
      <c r="V296" s="5108"/>
      <c r="W296" s="510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1" t="str">
        <f>IF(Data1!B618="","",Data1!B618)</f>
        <v/>
      </c>
      <c r="H297" s="5082"/>
      <c r="I297" s="5082"/>
      <c r="J297" s="5082"/>
      <c r="K297" s="5082"/>
      <c r="L297" s="5082"/>
      <c r="M297" s="5082"/>
      <c r="N297" s="5083"/>
      <c r="O297" s="5088">
        <f>_xlfn.IFNA(HLOOKUP($O$34,Data1!$C$356:$E$756,F297,FALSE),"")</f>
        <v>0</v>
      </c>
      <c r="P297" s="5088"/>
      <c r="Q297" s="508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7"/>
      <c r="V297" s="5108"/>
      <c r="W297" s="510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1" t="str">
        <f>IF(Data1!B619="","",Data1!B619)</f>
        <v/>
      </c>
      <c r="H298" s="5082"/>
      <c r="I298" s="5082"/>
      <c r="J298" s="5082"/>
      <c r="K298" s="5082"/>
      <c r="L298" s="5082"/>
      <c r="M298" s="5082"/>
      <c r="N298" s="5083"/>
      <c r="O298" s="5088">
        <f>_xlfn.IFNA(HLOOKUP($O$34,Data1!$C$356:$E$756,F298,FALSE),"")</f>
        <v>0</v>
      </c>
      <c r="P298" s="5088"/>
      <c r="Q298" s="508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7"/>
      <c r="V298" s="5108"/>
      <c r="W298" s="510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1" t="str">
        <f>IF(Data1!B620="","",Data1!B620)</f>
        <v/>
      </c>
      <c r="H299" s="5082"/>
      <c r="I299" s="5082"/>
      <c r="J299" s="5082"/>
      <c r="K299" s="5082"/>
      <c r="L299" s="5082"/>
      <c r="M299" s="5082"/>
      <c r="N299" s="5083"/>
      <c r="O299" s="5088">
        <f>_xlfn.IFNA(HLOOKUP($O$34,Data1!$C$356:$E$756,F299,FALSE),"")</f>
        <v>0</v>
      </c>
      <c r="P299" s="5088"/>
      <c r="Q299" s="508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7"/>
      <c r="V299" s="5108"/>
      <c r="W299" s="510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1" t="str">
        <f>IF(Data1!B621="","",Data1!B621)</f>
        <v/>
      </c>
      <c r="H300" s="5082"/>
      <c r="I300" s="5082"/>
      <c r="J300" s="5082"/>
      <c r="K300" s="5082"/>
      <c r="L300" s="5082"/>
      <c r="M300" s="5082"/>
      <c r="N300" s="5083"/>
      <c r="O300" s="5088">
        <f>_xlfn.IFNA(HLOOKUP($O$34,Data1!$C$356:$E$756,F300,FALSE),"")</f>
        <v>0</v>
      </c>
      <c r="P300" s="5088"/>
      <c r="Q300" s="508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7"/>
      <c r="V300" s="5108"/>
      <c r="W300" s="510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1" t="str">
        <f>IF(Data1!B622="","",Data1!B622)</f>
        <v/>
      </c>
      <c r="H301" s="5082"/>
      <c r="I301" s="5082"/>
      <c r="J301" s="5082"/>
      <c r="K301" s="5082"/>
      <c r="L301" s="5082"/>
      <c r="M301" s="5082"/>
      <c r="N301" s="5083"/>
      <c r="O301" s="5088">
        <f>_xlfn.IFNA(HLOOKUP($O$34,Data1!$C$356:$E$756,F301,FALSE),"")</f>
        <v>0</v>
      </c>
      <c r="P301" s="5088"/>
      <c r="Q301" s="508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7"/>
      <c r="V301" s="5108"/>
      <c r="W301" s="510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1" t="str">
        <f>IF(Data1!B623="","",Data1!B623)</f>
        <v/>
      </c>
      <c r="H302" s="5082"/>
      <c r="I302" s="5082"/>
      <c r="J302" s="5082"/>
      <c r="K302" s="5082"/>
      <c r="L302" s="5082"/>
      <c r="M302" s="5082"/>
      <c r="N302" s="5083"/>
      <c r="O302" s="5088">
        <f>_xlfn.IFNA(HLOOKUP($O$34,Data1!$C$356:$E$756,F302,FALSE),"")</f>
        <v>0</v>
      </c>
      <c r="P302" s="5088"/>
      <c r="Q302" s="508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7"/>
      <c r="V302" s="5108"/>
      <c r="W302" s="510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1" t="str">
        <f>IF(Data1!B624="","",Data1!B624)</f>
        <v/>
      </c>
      <c r="H303" s="5082"/>
      <c r="I303" s="5082"/>
      <c r="J303" s="5082"/>
      <c r="K303" s="5082"/>
      <c r="L303" s="5082"/>
      <c r="M303" s="5082"/>
      <c r="N303" s="5083"/>
      <c r="O303" s="5088">
        <f>_xlfn.IFNA(HLOOKUP($O$34,Data1!$C$356:$E$756,F303,FALSE),"")</f>
        <v>0</v>
      </c>
      <c r="P303" s="5088"/>
      <c r="Q303" s="508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7"/>
      <c r="V303" s="5108"/>
      <c r="W303" s="510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1" t="str">
        <f>IF(Data1!B625="","",Data1!B625)</f>
        <v/>
      </c>
      <c r="H304" s="5082"/>
      <c r="I304" s="5082"/>
      <c r="J304" s="5082"/>
      <c r="K304" s="5082"/>
      <c r="L304" s="5082"/>
      <c r="M304" s="5082"/>
      <c r="N304" s="5083"/>
      <c r="O304" s="5088">
        <f>_xlfn.IFNA(HLOOKUP($O$34,Data1!$C$356:$E$756,F304,FALSE),"")</f>
        <v>0</v>
      </c>
      <c r="P304" s="5088"/>
      <c r="Q304" s="508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7"/>
      <c r="V304" s="5108"/>
      <c r="W304" s="510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1" t="str">
        <f>IF(Data1!B626="","",Data1!B626)</f>
        <v/>
      </c>
      <c r="H305" s="5082"/>
      <c r="I305" s="5082"/>
      <c r="J305" s="5082"/>
      <c r="K305" s="5082"/>
      <c r="L305" s="5082"/>
      <c r="M305" s="5082"/>
      <c r="N305" s="5083"/>
      <c r="O305" s="5088">
        <f>_xlfn.IFNA(HLOOKUP($O$34,Data1!$C$356:$E$756,F305,FALSE),"")</f>
        <v>0</v>
      </c>
      <c r="P305" s="5088"/>
      <c r="Q305" s="508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7"/>
      <c r="V305" s="5108"/>
      <c r="W305" s="510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1" t="str">
        <f>IF(Data1!B627="","",Data1!B627)</f>
        <v/>
      </c>
      <c r="H306" s="5082"/>
      <c r="I306" s="5082"/>
      <c r="J306" s="5082"/>
      <c r="K306" s="5082"/>
      <c r="L306" s="5082"/>
      <c r="M306" s="5082"/>
      <c r="N306" s="5083"/>
      <c r="O306" s="5088">
        <f>_xlfn.IFNA(HLOOKUP($O$34,Data1!$C$356:$E$756,F306,FALSE),"")</f>
        <v>0</v>
      </c>
      <c r="P306" s="5088"/>
      <c r="Q306" s="508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7"/>
      <c r="V306" s="5108"/>
      <c r="W306" s="510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1" t="str">
        <f>IF(Data1!B628="","",Data1!B628)</f>
        <v/>
      </c>
      <c r="H307" s="5082"/>
      <c r="I307" s="5082"/>
      <c r="J307" s="5082"/>
      <c r="K307" s="5082"/>
      <c r="L307" s="5082"/>
      <c r="M307" s="5082"/>
      <c r="N307" s="5083"/>
      <c r="O307" s="5088">
        <f>_xlfn.IFNA(HLOOKUP($O$34,Data1!$C$356:$E$756,F307,FALSE),"")</f>
        <v>0</v>
      </c>
      <c r="P307" s="5088"/>
      <c r="Q307" s="508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7"/>
      <c r="V307" s="5108"/>
      <c r="W307" s="510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1" t="str">
        <f>IF(Data1!B629="","",Data1!B629)</f>
        <v/>
      </c>
      <c r="H308" s="5082"/>
      <c r="I308" s="5082"/>
      <c r="J308" s="5082"/>
      <c r="K308" s="5082"/>
      <c r="L308" s="5082"/>
      <c r="M308" s="5082"/>
      <c r="N308" s="5083"/>
      <c r="O308" s="5088">
        <f>_xlfn.IFNA(HLOOKUP($O$34,Data1!$C$356:$E$756,F308,FALSE),"")</f>
        <v>0</v>
      </c>
      <c r="P308" s="5088"/>
      <c r="Q308" s="508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7"/>
      <c r="V308" s="5108"/>
      <c r="W308" s="510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1" t="str">
        <f>IF(Data1!B630="","",Data1!B630)</f>
        <v/>
      </c>
      <c r="H309" s="5082"/>
      <c r="I309" s="5082"/>
      <c r="J309" s="5082"/>
      <c r="K309" s="5082"/>
      <c r="L309" s="5082"/>
      <c r="M309" s="5082"/>
      <c r="N309" s="5083"/>
      <c r="O309" s="5088">
        <f>_xlfn.IFNA(HLOOKUP($O$34,Data1!$C$356:$E$756,F309,FALSE),"")</f>
        <v>0</v>
      </c>
      <c r="P309" s="5088"/>
      <c r="Q309" s="508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7"/>
      <c r="V309" s="5108"/>
      <c r="W309" s="510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1" t="str">
        <f>IF(Data1!B631="","",Data1!B631)</f>
        <v/>
      </c>
      <c r="H310" s="5082"/>
      <c r="I310" s="5082"/>
      <c r="J310" s="5082"/>
      <c r="K310" s="5082"/>
      <c r="L310" s="5082"/>
      <c r="M310" s="5082"/>
      <c r="N310" s="5083"/>
      <c r="O310" s="5088">
        <f>_xlfn.IFNA(HLOOKUP($O$34,Data1!$C$356:$E$756,F310,FALSE),"")</f>
        <v>0</v>
      </c>
      <c r="P310" s="5088"/>
      <c r="Q310" s="508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7"/>
      <c r="V310" s="5108"/>
      <c r="W310" s="510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1" t="str">
        <f>IF(Data1!B632="","",Data1!B632)</f>
        <v/>
      </c>
      <c r="H311" s="5082"/>
      <c r="I311" s="5082"/>
      <c r="J311" s="5082"/>
      <c r="K311" s="5082"/>
      <c r="L311" s="5082"/>
      <c r="M311" s="5082"/>
      <c r="N311" s="5083"/>
      <c r="O311" s="5088">
        <f>_xlfn.IFNA(HLOOKUP($O$34,Data1!$C$356:$E$756,F311,FALSE),"")</f>
        <v>0</v>
      </c>
      <c r="P311" s="5088"/>
      <c r="Q311" s="508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7"/>
      <c r="V311" s="5108"/>
      <c r="W311" s="510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1" t="str">
        <f>IF(Data1!B633="","",Data1!B633)</f>
        <v/>
      </c>
      <c r="H312" s="5082"/>
      <c r="I312" s="5082"/>
      <c r="J312" s="5082"/>
      <c r="K312" s="5082"/>
      <c r="L312" s="5082"/>
      <c r="M312" s="5082"/>
      <c r="N312" s="5083"/>
      <c r="O312" s="5088">
        <f>_xlfn.IFNA(HLOOKUP($O$34,Data1!$C$356:$E$756,F312,FALSE),"")</f>
        <v>0</v>
      </c>
      <c r="P312" s="5088"/>
      <c r="Q312" s="508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7"/>
      <c r="V312" s="5108"/>
      <c r="W312" s="510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1" t="str">
        <f>IF(Data1!B634="","",Data1!B634)</f>
        <v/>
      </c>
      <c r="H313" s="5082"/>
      <c r="I313" s="5082"/>
      <c r="J313" s="5082"/>
      <c r="K313" s="5082"/>
      <c r="L313" s="5082"/>
      <c r="M313" s="5082"/>
      <c r="N313" s="5083"/>
      <c r="O313" s="5088">
        <f>_xlfn.IFNA(HLOOKUP($O$34,Data1!$C$356:$E$756,F313,FALSE),"")</f>
        <v>0</v>
      </c>
      <c r="P313" s="5088"/>
      <c r="Q313" s="508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7"/>
      <c r="V313" s="5108"/>
      <c r="W313" s="510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1" t="str">
        <f>IF(Data1!B635="","",Data1!B635)</f>
        <v/>
      </c>
      <c r="H314" s="5082"/>
      <c r="I314" s="5082"/>
      <c r="J314" s="5082"/>
      <c r="K314" s="5082"/>
      <c r="L314" s="5082"/>
      <c r="M314" s="5082"/>
      <c r="N314" s="5083"/>
      <c r="O314" s="5088">
        <f>_xlfn.IFNA(HLOOKUP($O$34,Data1!$C$356:$E$756,F314,FALSE),"")</f>
        <v>0</v>
      </c>
      <c r="P314" s="5088"/>
      <c r="Q314" s="508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7"/>
      <c r="V314" s="5108"/>
      <c r="W314" s="510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1" t="str">
        <f>IF(Data1!B636="","",Data1!B636)</f>
        <v/>
      </c>
      <c r="H315" s="5082"/>
      <c r="I315" s="5082"/>
      <c r="J315" s="5082"/>
      <c r="K315" s="5082"/>
      <c r="L315" s="5082"/>
      <c r="M315" s="5082"/>
      <c r="N315" s="5083"/>
      <c r="O315" s="5088">
        <f>_xlfn.IFNA(HLOOKUP($O$34,Data1!$C$356:$E$756,F315,FALSE),"")</f>
        <v>0</v>
      </c>
      <c r="P315" s="5088"/>
      <c r="Q315" s="508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7"/>
      <c r="V315" s="5108"/>
      <c r="W315" s="510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1" t="str">
        <f>IF(Data1!B637="","",Data1!B637)</f>
        <v/>
      </c>
      <c r="H316" s="5082"/>
      <c r="I316" s="5082"/>
      <c r="J316" s="5082"/>
      <c r="K316" s="5082"/>
      <c r="L316" s="5082"/>
      <c r="M316" s="5082"/>
      <c r="N316" s="5083"/>
      <c r="O316" s="5088">
        <f>_xlfn.IFNA(HLOOKUP($O$34,Data1!$C$356:$E$756,F316,FALSE),"")</f>
        <v>0</v>
      </c>
      <c r="P316" s="5088"/>
      <c r="Q316" s="508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7"/>
      <c r="V316" s="5108"/>
      <c r="W316" s="510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1" t="str">
        <f>IF(Data1!B638="","",Data1!B638)</f>
        <v/>
      </c>
      <c r="H317" s="5082"/>
      <c r="I317" s="5082"/>
      <c r="J317" s="5082"/>
      <c r="K317" s="5082"/>
      <c r="L317" s="5082"/>
      <c r="M317" s="5082"/>
      <c r="N317" s="5083"/>
      <c r="O317" s="5088">
        <f>_xlfn.IFNA(HLOOKUP($O$34,Data1!$C$356:$E$756,F317,FALSE),"")</f>
        <v>0</v>
      </c>
      <c r="P317" s="5088"/>
      <c r="Q317" s="508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7"/>
      <c r="V317" s="5108"/>
      <c r="W317" s="510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1" t="str">
        <f>IF(Data1!B639="","",Data1!B639)</f>
        <v/>
      </c>
      <c r="H318" s="5082"/>
      <c r="I318" s="5082"/>
      <c r="J318" s="5082"/>
      <c r="K318" s="5082"/>
      <c r="L318" s="5082"/>
      <c r="M318" s="5082"/>
      <c r="N318" s="5083"/>
      <c r="O318" s="5088">
        <f>_xlfn.IFNA(HLOOKUP($O$34,Data1!$C$356:$E$756,F318,FALSE),"")</f>
        <v>0</v>
      </c>
      <c r="P318" s="5088"/>
      <c r="Q318" s="508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7"/>
      <c r="V318" s="5108"/>
      <c r="W318" s="510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1" t="str">
        <f>IF(Data1!B640="","",Data1!B640)</f>
        <v/>
      </c>
      <c r="H319" s="5082"/>
      <c r="I319" s="5082"/>
      <c r="J319" s="5082"/>
      <c r="K319" s="5082"/>
      <c r="L319" s="5082"/>
      <c r="M319" s="5082"/>
      <c r="N319" s="5083"/>
      <c r="O319" s="5088">
        <f>_xlfn.IFNA(HLOOKUP($O$34,Data1!$C$356:$E$756,F319,FALSE),"")</f>
        <v>0</v>
      </c>
      <c r="P319" s="5088"/>
      <c r="Q319" s="508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7"/>
      <c r="V319" s="5108"/>
      <c r="W319" s="510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1" t="str">
        <f>IF(Data1!B641="","",Data1!B641)</f>
        <v/>
      </c>
      <c r="H320" s="5082"/>
      <c r="I320" s="5082"/>
      <c r="J320" s="5082"/>
      <c r="K320" s="5082"/>
      <c r="L320" s="5082"/>
      <c r="M320" s="5082"/>
      <c r="N320" s="5083"/>
      <c r="O320" s="5088">
        <f>_xlfn.IFNA(HLOOKUP($O$34,Data1!$C$356:$E$756,F320,FALSE),"")</f>
        <v>0</v>
      </c>
      <c r="P320" s="5088"/>
      <c r="Q320" s="508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7"/>
      <c r="V320" s="5108"/>
      <c r="W320" s="510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1" t="str">
        <f>IF(Data1!B642="","",Data1!B642)</f>
        <v/>
      </c>
      <c r="H321" s="5082"/>
      <c r="I321" s="5082"/>
      <c r="J321" s="5082"/>
      <c r="K321" s="5082"/>
      <c r="L321" s="5082"/>
      <c r="M321" s="5082"/>
      <c r="N321" s="5083"/>
      <c r="O321" s="5088">
        <f>_xlfn.IFNA(HLOOKUP($O$34,Data1!$C$356:$E$756,F321,FALSE),"")</f>
        <v>0</v>
      </c>
      <c r="P321" s="5088"/>
      <c r="Q321" s="508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7"/>
      <c r="V321" s="5108"/>
      <c r="W321" s="510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1" t="str">
        <f>IF(Data1!B643="","",Data1!B643)</f>
        <v/>
      </c>
      <c r="H322" s="5082"/>
      <c r="I322" s="5082"/>
      <c r="J322" s="5082"/>
      <c r="K322" s="5082"/>
      <c r="L322" s="5082"/>
      <c r="M322" s="5082"/>
      <c r="N322" s="5083"/>
      <c r="O322" s="5088">
        <f>_xlfn.IFNA(HLOOKUP($O$34,Data1!$C$356:$E$756,F322,FALSE),"")</f>
        <v>0</v>
      </c>
      <c r="P322" s="5088"/>
      <c r="Q322" s="508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7"/>
      <c r="V322" s="5108"/>
      <c r="W322" s="510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1" t="str">
        <f>IF(Data1!B644="","",Data1!B644)</f>
        <v/>
      </c>
      <c r="H323" s="5082"/>
      <c r="I323" s="5082"/>
      <c r="J323" s="5082"/>
      <c r="K323" s="5082"/>
      <c r="L323" s="5082"/>
      <c r="M323" s="5082"/>
      <c r="N323" s="5083"/>
      <c r="O323" s="5088">
        <f>_xlfn.IFNA(HLOOKUP($O$34,Data1!$C$356:$E$756,F323,FALSE),"")</f>
        <v>0</v>
      </c>
      <c r="P323" s="5088"/>
      <c r="Q323" s="508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7"/>
      <c r="V323" s="5108"/>
      <c r="W323" s="510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1" t="str">
        <f>IF(Data1!B645="","",Data1!B645)</f>
        <v/>
      </c>
      <c r="H324" s="5082"/>
      <c r="I324" s="5082"/>
      <c r="J324" s="5082"/>
      <c r="K324" s="5082"/>
      <c r="L324" s="5082"/>
      <c r="M324" s="5082"/>
      <c r="N324" s="5083"/>
      <c r="O324" s="5088">
        <f>_xlfn.IFNA(HLOOKUP($O$34,Data1!$C$356:$E$756,F324,FALSE),"")</f>
        <v>0</v>
      </c>
      <c r="P324" s="5088"/>
      <c r="Q324" s="508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7"/>
      <c r="V324" s="5108"/>
      <c r="W324" s="510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1" t="str">
        <f>IF(Data1!B646="","",Data1!B646)</f>
        <v/>
      </c>
      <c r="H325" s="5082"/>
      <c r="I325" s="5082"/>
      <c r="J325" s="5082"/>
      <c r="K325" s="5082"/>
      <c r="L325" s="5082"/>
      <c r="M325" s="5082"/>
      <c r="N325" s="5083"/>
      <c r="O325" s="5088">
        <f>_xlfn.IFNA(HLOOKUP($O$34,Data1!$C$356:$E$756,F325,FALSE),"")</f>
        <v>0</v>
      </c>
      <c r="P325" s="5088"/>
      <c r="Q325" s="508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7"/>
      <c r="V325" s="5108"/>
      <c r="W325" s="510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1" t="str">
        <f>IF(Data1!B647="","",Data1!B647)</f>
        <v/>
      </c>
      <c r="H326" s="5082"/>
      <c r="I326" s="5082"/>
      <c r="J326" s="5082"/>
      <c r="K326" s="5082"/>
      <c r="L326" s="5082"/>
      <c r="M326" s="5082"/>
      <c r="N326" s="5083"/>
      <c r="O326" s="5088">
        <f>_xlfn.IFNA(HLOOKUP($O$34,Data1!$C$356:$E$756,F326,FALSE),"")</f>
        <v>0</v>
      </c>
      <c r="P326" s="5088"/>
      <c r="Q326" s="508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7"/>
      <c r="V326" s="5108"/>
      <c r="W326" s="510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1" t="str">
        <f>IF(Data1!B648="","",Data1!B648)</f>
        <v/>
      </c>
      <c r="H327" s="5082"/>
      <c r="I327" s="5082"/>
      <c r="J327" s="5082"/>
      <c r="K327" s="5082"/>
      <c r="L327" s="5082"/>
      <c r="M327" s="5082"/>
      <c r="N327" s="5083"/>
      <c r="O327" s="5088">
        <f>_xlfn.IFNA(HLOOKUP($O$34,Data1!$C$356:$E$756,F327,FALSE),"")</f>
        <v>0</v>
      </c>
      <c r="P327" s="5088"/>
      <c r="Q327" s="508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7"/>
      <c r="V327" s="5108"/>
      <c r="W327" s="510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1" t="str">
        <f>IF(Data1!B649="","",Data1!B649)</f>
        <v/>
      </c>
      <c r="H328" s="5082"/>
      <c r="I328" s="5082"/>
      <c r="J328" s="5082"/>
      <c r="K328" s="5082"/>
      <c r="L328" s="5082"/>
      <c r="M328" s="5082"/>
      <c r="N328" s="5083"/>
      <c r="O328" s="5088">
        <f>_xlfn.IFNA(HLOOKUP($O$34,Data1!$C$356:$E$756,F328,FALSE),"")</f>
        <v>0</v>
      </c>
      <c r="P328" s="5088"/>
      <c r="Q328" s="508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7"/>
      <c r="V328" s="5108"/>
      <c r="W328" s="510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1" t="str">
        <f>IF(Data1!B650="","",Data1!B650)</f>
        <v/>
      </c>
      <c r="H329" s="5082"/>
      <c r="I329" s="5082"/>
      <c r="J329" s="5082"/>
      <c r="K329" s="5082"/>
      <c r="L329" s="5082"/>
      <c r="M329" s="5082"/>
      <c r="N329" s="5083"/>
      <c r="O329" s="5088">
        <f>_xlfn.IFNA(HLOOKUP($O$34,Data1!$C$356:$E$756,F329,FALSE),"")</f>
        <v>0</v>
      </c>
      <c r="P329" s="5088"/>
      <c r="Q329" s="508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7"/>
      <c r="V329" s="5108"/>
      <c r="W329" s="510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1" t="str">
        <f>IF(Data1!B651="","",Data1!B651)</f>
        <v/>
      </c>
      <c r="H330" s="5082"/>
      <c r="I330" s="5082"/>
      <c r="J330" s="5082"/>
      <c r="K330" s="5082"/>
      <c r="L330" s="5082"/>
      <c r="M330" s="5082"/>
      <c r="N330" s="5083"/>
      <c r="O330" s="5088">
        <f>_xlfn.IFNA(HLOOKUP($O$34,Data1!$C$356:$E$756,F330,FALSE),"")</f>
        <v>0</v>
      </c>
      <c r="P330" s="5088"/>
      <c r="Q330" s="508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7"/>
      <c r="V330" s="5108"/>
      <c r="W330" s="510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1" t="str">
        <f>IF(Data1!B652="","",Data1!B652)</f>
        <v/>
      </c>
      <c r="H331" s="5082"/>
      <c r="I331" s="5082"/>
      <c r="J331" s="5082"/>
      <c r="K331" s="5082"/>
      <c r="L331" s="5082"/>
      <c r="M331" s="5082"/>
      <c r="N331" s="5083"/>
      <c r="O331" s="5088">
        <f>_xlfn.IFNA(HLOOKUP($O$34,Data1!$C$356:$E$756,F331,FALSE),"")</f>
        <v>0</v>
      </c>
      <c r="P331" s="5088"/>
      <c r="Q331" s="508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7"/>
      <c r="V331" s="5108"/>
      <c r="W331" s="510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1" t="str">
        <f>IF(Data1!B653="","",Data1!B653)</f>
        <v/>
      </c>
      <c r="H332" s="5082"/>
      <c r="I332" s="5082"/>
      <c r="J332" s="5082"/>
      <c r="K332" s="5082"/>
      <c r="L332" s="5082"/>
      <c r="M332" s="5082"/>
      <c r="N332" s="5083"/>
      <c r="O332" s="5088">
        <f>_xlfn.IFNA(HLOOKUP($O$34,Data1!$C$356:$E$756,F332,FALSE),"")</f>
        <v>0</v>
      </c>
      <c r="P332" s="5088"/>
      <c r="Q332" s="508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7"/>
      <c r="V332" s="5108"/>
      <c r="W332" s="510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1" t="str">
        <f>IF(Data1!B654="","",Data1!B654)</f>
        <v/>
      </c>
      <c r="H333" s="5082"/>
      <c r="I333" s="5082"/>
      <c r="J333" s="5082"/>
      <c r="K333" s="5082"/>
      <c r="L333" s="5082"/>
      <c r="M333" s="5082"/>
      <c r="N333" s="5083"/>
      <c r="O333" s="5088">
        <f>_xlfn.IFNA(HLOOKUP($O$34,Data1!$C$356:$E$756,F333,FALSE),"")</f>
        <v>0</v>
      </c>
      <c r="P333" s="5088"/>
      <c r="Q333" s="508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7"/>
      <c r="V333" s="5108"/>
      <c r="W333" s="510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1" t="str">
        <f>IF(Data1!B655="","",Data1!B655)</f>
        <v/>
      </c>
      <c r="H334" s="5082"/>
      <c r="I334" s="5082"/>
      <c r="J334" s="5082"/>
      <c r="K334" s="5082"/>
      <c r="L334" s="5082"/>
      <c r="M334" s="5082"/>
      <c r="N334" s="5083"/>
      <c r="O334" s="5088">
        <f>_xlfn.IFNA(HLOOKUP($O$34,Data1!$C$356:$E$756,F334,FALSE),"")</f>
        <v>0</v>
      </c>
      <c r="P334" s="5088"/>
      <c r="Q334" s="508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7"/>
      <c r="V334" s="5108"/>
      <c r="W334" s="510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1" t="str">
        <f>IF(Data1!B656="","",Data1!B656)</f>
        <v/>
      </c>
      <c r="H335" s="5082"/>
      <c r="I335" s="5082"/>
      <c r="J335" s="5082"/>
      <c r="K335" s="5082"/>
      <c r="L335" s="5082"/>
      <c r="M335" s="5082"/>
      <c r="N335" s="5083"/>
      <c r="O335" s="5088">
        <f>_xlfn.IFNA(HLOOKUP($O$34,Data1!$C$356:$E$756,F335,FALSE),"")</f>
        <v>0</v>
      </c>
      <c r="P335" s="5088"/>
      <c r="Q335" s="508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7"/>
      <c r="V335" s="5108"/>
      <c r="W335" s="510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1" t="str">
        <f>IF(Data1!B657="","",Data1!B657)</f>
        <v/>
      </c>
      <c r="H336" s="5082"/>
      <c r="I336" s="5082"/>
      <c r="J336" s="5082"/>
      <c r="K336" s="5082"/>
      <c r="L336" s="5082"/>
      <c r="M336" s="5082"/>
      <c r="N336" s="5083"/>
      <c r="O336" s="5088">
        <f>_xlfn.IFNA(HLOOKUP($O$34,Data1!$C$356:$E$756,F336,FALSE),"")</f>
        <v>0</v>
      </c>
      <c r="P336" s="5088"/>
      <c r="Q336" s="508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7"/>
      <c r="V336" s="5108"/>
      <c r="W336" s="510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1" t="str">
        <f>IF(Data1!B658="","",Data1!B658)</f>
        <v/>
      </c>
      <c r="H337" s="5082"/>
      <c r="I337" s="5082"/>
      <c r="J337" s="5082"/>
      <c r="K337" s="5082"/>
      <c r="L337" s="5082"/>
      <c r="M337" s="5082"/>
      <c r="N337" s="5083"/>
      <c r="O337" s="5088">
        <f>_xlfn.IFNA(HLOOKUP($O$34,Data1!$C$356:$E$756,F337,FALSE),"")</f>
        <v>0</v>
      </c>
      <c r="P337" s="5088"/>
      <c r="Q337" s="508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7"/>
      <c r="V337" s="5108"/>
      <c r="W337" s="510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1" t="str">
        <f>IF(Data1!B659="","",Data1!B659)</f>
        <v/>
      </c>
      <c r="H338" s="5082"/>
      <c r="I338" s="5082"/>
      <c r="J338" s="5082"/>
      <c r="K338" s="5082"/>
      <c r="L338" s="5082"/>
      <c r="M338" s="5082"/>
      <c r="N338" s="5083"/>
      <c r="O338" s="5088">
        <f>_xlfn.IFNA(HLOOKUP($O$34,Data1!$C$356:$E$756,F338,FALSE),"")</f>
        <v>0</v>
      </c>
      <c r="P338" s="5088"/>
      <c r="Q338" s="508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7"/>
      <c r="V338" s="5108"/>
      <c r="W338" s="510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1" t="str">
        <f>IF(Data1!B660="","",Data1!B660)</f>
        <v/>
      </c>
      <c r="H339" s="5082"/>
      <c r="I339" s="5082"/>
      <c r="J339" s="5082"/>
      <c r="K339" s="5082"/>
      <c r="L339" s="5082"/>
      <c r="M339" s="5082"/>
      <c r="N339" s="5083"/>
      <c r="O339" s="5088">
        <f>_xlfn.IFNA(HLOOKUP($O$34,Data1!$C$356:$E$756,F339,FALSE),"")</f>
        <v>0</v>
      </c>
      <c r="P339" s="5088"/>
      <c r="Q339" s="508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7"/>
      <c r="V339" s="5108"/>
      <c r="W339" s="510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1" t="str">
        <f>IF(Data1!B661="","",Data1!B661)</f>
        <v/>
      </c>
      <c r="H340" s="5082"/>
      <c r="I340" s="5082"/>
      <c r="J340" s="5082"/>
      <c r="K340" s="5082"/>
      <c r="L340" s="5082"/>
      <c r="M340" s="5082"/>
      <c r="N340" s="5083"/>
      <c r="O340" s="5088">
        <f>_xlfn.IFNA(HLOOKUP($O$34,Data1!$C$356:$E$756,F340,FALSE),"")</f>
        <v>0</v>
      </c>
      <c r="P340" s="5088"/>
      <c r="Q340" s="508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7"/>
      <c r="V340" s="5108"/>
      <c r="W340" s="510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1" t="str">
        <f>IF(Data1!B662="","",Data1!B662)</f>
        <v/>
      </c>
      <c r="H341" s="5082"/>
      <c r="I341" s="5082"/>
      <c r="J341" s="5082"/>
      <c r="K341" s="5082"/>
      <c r="L341" s="5082"/>
      <c r="M341" s="5082"/>
      <c r="N341" s="5083"/>
      <c r="O341" s="5088">
        <f>_xlfn.IFNA(HLOOKUP($O$34,Data1!$C$356:$E$756,F341,FALSE),"")</f>
        <v>0</v>
      </c>
      <c r="P341" s="5088"/>
      <c r="Q341" s="508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7"/>
      <c r="V341" s="5108"/>
      <c r="W341" s="510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1" t="str">
        <f>IF(Data1!B663="","",Data1!B663)</f>
        <v/>
      </c>
      <c r="H342" s="5082"/>
      <c r="I342" s="5082"/>
      <c r="J342" s="5082"/>
      <c r="K342" s="5082"/>
      <c r="L342" s="5082"/>
      <c r="M342" s="5082"/>
      <c r="N342" s="5083"/>
      <c r="O342" s="5088">
        <f>_xlfn.IFNA(HLOOKUP($O$34,Data1!$C$356:$E$756,F342,FALSE),"")</f>
        <v>0</v>
      </c>
      <c r="P342" s="5088"/>
      <c r="Q342" s="508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7"/>
      <c r="V342" s="5108"/>
      <c r="W342" s="510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1" t="str">
        <f>IF(Data1!B664="","",Data1!B664)</f>
        <v/>
      </c>
      <c r="H343" s="5082"/>
      <c r="I343" s="5082"/>
      <c r="J343" s="5082"/>
      <c r="K343" s="5082"/>
      <c r="L343" s="5082"/>
      <c r="M343" s="5082"/>
      <c r="N343" s="5083"/>
      <c r="O343" s="5088">
        <f>_xlfn.IFNA(HLOOKUP($O$34,Data1!$C$356:$E$756,F343,FALSE),"")</f>
        <v>0</v>
      </c>
      <c r="P343" s="5088"/>
      <c r="Q343" s="508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7"/>
      <c r="V343" s="5108"/>
      <c r="W343" s="510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1" t="str">
        <f>IF(Data1!B665="","",Data1!B665)</f>
        <v/>
      </c>
      <c r="H344" s="5082"/>
      <c r="I344" s="5082"/>
      <c r="J344" s="5082"/>
      <c r="K344" s="5082"/>
      <c r="L344" s="5082"/>
      <c r="M344" s="5082"/>
      <c r="N344" s="5083"/>
      <c r="O344" s="5088">
        <f>_xlfn.IFNA(HLOOKUP($O$34,Data1!$C$356:$E$756,F344,FALSE),"")</f>
        <v>0</v>
      </c>
      <c r="P344" s="5088"/>
      <c r="Q344" s="508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7"/>
      <c r="V344" s="5108"/>
      <c r="W344" s="510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1" t="str">
        <f>IF(Data1!B666="","",Data1!B666)</f>
        <v/>
      </c>
      <c r="H345" s="5082"/>
      <c r="I345" s="5082"/>
      <c r="J345" s="5082"/>
      <c r="K345" s="5082"/>
      <c r="L345" s="5082"/>
      <c r="M345" s="5082"/>
      <c r="N345" s="5083"/>
      <c r="O345" s="5088">
        <f>_xlfn.IFNA(HLOOKUP($O$34,Data1!$C$356:$E$756,F345,FALSE),"")</f>
        <v>0</v>
      </c>
      <c r="P345" s="5088"/>
      <c r="Q345" s="508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7"/>
      <c r="V345" s="5108"/>
      <c r="W345" s="510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1" t="str">
        <f>IF(Data1!B667="","",Data1!B667)</f>
        <v/>
      </c>
      <c r="H346" s="5082"/>
      <c r="I346" s="5082"/>
      <c r="J346" s="5082"/>
      <c r="K346" s="5082"/>
      <c r="L346" s="5082"/>
      <c r="M346" s="5082"/>
      <c r="N346" s="5083"/>
      <c r="O346" s="5088">
        <f>_xlfn.IFNA(HLOOKUP($O$34,Data1!$C$356:$E$756,F346,FALSE),"")</f>
        <v>0</v>
      </c>
      <c r="P346" s="5088"/>
      <c r="Q346" s="508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7"/>
      <c r="V346" s="5108"/>
      <c r="W346" s="510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1" t="str">
        <f>IF(Data1!B668="","",Data1!B668)</f>
        <v/>
      </c>
      <c r="H347" s="5082"/>
      <c r="I347" s="5082"/>
      <c r="J347" s="5082"/>
      <c r="K347" s="5082"/>
      <c r="L347" s="5082"/>
      <c r="M347" s="5082"/>
      <c r="N347" s="5083"/>
      <c r="O347" s="5088">
        <f>_xlfn.IFNA(HLOOKUP($O$34,Data1!$C$356:$E$756,F347,FALSE),"")</f>
        <v>0</v>
      </c>
      <c r="P347" s="5088"/>
      <c r="Q347" s="508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7"/>
      <c r="V347" s="5108"/>
      <c r="W347" s="510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1" t="str">
        <f>IF(Data1!B669="","",Data1!B669)</f>
        <v/>
      </c>
      <c r="H348" s="5082"/>
      <c r="I348" s="5082"/>
      <c r="J348" s="5082"/>
      <c r="K348" s="5082"/>
      <c r="L348" s="5082"/>
      <c r="M348" s="5082"/>
      <c r="N348" s="5083"/>
      <c r="O348" s="5088">
        <f>_xlfn.IFNA(HLOOKUP($O$34,Data1!$C$356:$E$756,F348,FALSE),"")</f>
        <v>0</v>
      </c>
      <c r="P348" s="5088"/>
      <c r="Q348" s="508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7"/>
      <c r="V348" s="5108"/>
      <c r="W348" s="510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1" t="str">
        <f>IF(Data1!B670="","",Data1!B670)</f>
        <v/>
      </c>
      <c r="H349" s="5082"/>
      <c r="I349" s="5082"/>
      <c r="J349" s="5082"/>
      <c r="K349" s="5082"/>
      <c r="L349" s="5082"/>
      <c r="M349" s="5082"/>
      <c r="N349" s="5083"/>
      <c r="O349" s="5088">
        <f>_xlfn.IFNA(HLOOKUP($O$34,Data1!$C$356:$E$756,F349,FALSE),"")</f>
        <v>0</v>
      </c>
      <c r="P349" s="5088"/>
      <c r="Q349" s="508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7"/>
      <c r="V349" s="5108"/>
      <c r="W349" s="510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1" t="str">
        <f>IF(Data1!B671="","",Data1!B671)</f>
        <v/>
      </c>
      <c r="H350" s="5082"/>
      <c r="I350" s="5082"/>
      <c r="J350" s="5082"/>
      <c r="K350" s="5082"/>
      <c r="L350" s="5082"/>
      <c r="M350" s="5082"/>
      <c r="N350" s="5083"/>
      <c r="O350" s="5088">
        <f>_xlfn.IFNA(HLOOKUP($O$34,Data1!$C$356:$E$756,F350,FALSE),"")</f>
        <v>0</v>
      </c>
      <c r="P350" s="5088"/>
      <c r="Q350" s="508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7"/>
      <c r="V350" s="5108"/>
      <c r="W350" s="510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1" t="str">
        <f>IF(Data1!B672="","",Data1!B672)</f>
        <v/>
      </c>
      <c r="H351" s="5082"/>
      <c r="I351" s="5082"/>
      <c r="J351" s="5082"/>
      <c r="K351" s="5082"/>
      <c r="L351" s="5082"/>
      <c r="M351" s="5082"/>
      <c r="N351" s="5083"/>
      <c r="O351" s="5088">
        <f>_xlfn.IFNA(HLOOKUP($O$34,Data1!$C$356:$E$756,F351,FALSE),"")</f>
        <v>0</v>
      </c>
      <c r="P351" s="5088"/>
      <c r="Q351" s="508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7"/>
      <c r="V351" s="5108"/>
      <c r="W351" s="510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1" t="str">
        <f>IF(Data1!B673="","",Data1!B673)</f>
        <v/>
      </c>
      <c r="H352" s="5082"/>
      <c r="I352" s="5082"/>
      <c r="J352" s="5082"/>
      <c r="K352" s="5082"/>
      <c r="L352" s="5082"/>
      <c r="M352" s="5082"/>
      <c r="N352" s="5083"/>
      <c r="O352" s="5088">
        <f>_xlfn.IFNA(HLOOKUP($O$34,Data1!$C$356:$E$756,F352,FALSE),"")</f>
        <v>0</v>
      </c>
      <c r="P352" s="5088"/>
      <c r="Q352" s="508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7"/>
      <c r="V352" s="5108"/>
      <c r="W352" s="510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1" t="str">
        <f>IF(Data1!B674="","",Data1!B674)</f>
        <v/>
      </c>
      <c r="H353" s="5082"/>
      <c r="I353" s="5082"/>
      <c r="J353" s="5082"/>
      <c r="K353" s="5082"/>
      <c r="L353" s="5082"/>
      <c r="M353" s="5082"/>
      <c r="N353" s="5083"/>
      <c r="O353" s="5088">
        <f>_xlfn.IFNA(HLOOKUP($O$34,Data1!$C$356:$E$756,F353,FALSE),"")</f>
        <v>0</v>
      </c>
      <c r="P353" s="5088"/>
      <c r="Q353" s="508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7"/>
      <c r="V353" s="5108"/>
      <c r="W353" s="510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1" t="str">
        <f>IF(Data1!B675="","",Data1!B675)</f>
        <v/>
      </c>
      <c r="H354" s="5082"/>
      <c r="I354" s="5082"/>
      <c r="J354" s="5082"/>
      <c r="K354" s="5082"/>
      <c r="L354" s="5082"/>
      <c r="M354" s="5082"/>
      <c r="N354" s="5083"/>
      <c r="O354" s="5088">
        <f>_xlfn.IFNA(HLOOKUP($O$34,Data1!$C$356:$E$756,F354,FALSE),"")</f>
        <v>0</v>
      </c>
      <c r="P354" s="5088"/>
      <c r="Q354" s="508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7"/>
      <c r="V354" s="5108"/>
      <c r="W354" s="510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1" t="str">
        <f>IF(Data1!B676="","",Data1!B676)</f>
        <v/>
      </c>
      <c r="H355" s="5082"/>
      <c r="I355" s="5082"/>
      <c r="J355" s="5082"/>
      <c r="K355" s="5082"/>
      <c r="L355" s="5082"/>
      <c r="M355" s="5082"/>
      <c r="N355" s="5083"/>
      <c r="O355" s="5088">
        <f>_xlfn.IFNA(HLOOKUP($O$34,Data1!$C$356:$E$756,F355,FALSE),"")</f>
        <v>0</v>
      </c>
      <c r="P355" s="5088"/>
      <c r="Q355" s="508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7"/>
      <c r="V355" s="5108"/>
      <c r="W355" s="510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1" t="str">
        <f>IF(Data1!B677="","",Data1!B677)</f>
        <v/>
      </c>
      <c r="H356" s="5082"/>
      <c r="I356" s="5082"/>
      <c r="J356" s="5082"/>
      <c r="K356" s="5082"/>
      <c r="L356" s="5082"/>
      <c r="M356" s="5082"/>
      <c r="N356" s="5083"/>
      <c r="O356" s="5088">
        <f>_xlfn.IFNA(HLOOKUP($O$34,Data1!$C$356:$E$756,F356,FALSE),"")</f>
        <v>0</v>
      </c>
      <c r="P356" s="5088"/>
      <c r="Q356" s="508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7"/>
      <c r="V356" s="5108"/>
      <c r="W356" s="510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1" t="str">
        <f>IF(Data1!B678="","",Data1!B678)</f>
        <v/>
      </c>
      <c r="H357" s="5082"/>
      <c r="I357" s="5082"/>
      <c r="J357" s="5082"/>
      <c r="K357" s="5082"/>
      <c r="L357" s="5082"/>
      <c r="M357" s="5082"/>
      <c r="N357" s="5083"/>
      <c r="O357" s="5088">
        <f>_xlfn.IFNA(HLOOKUP($O$34,Data1!$C$356:$E$756,F357,FALSE),"")</f>
        <v>0</v>
      </c>
      <c r="P357" s="5088"/>
      <c r="Q357" s="508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7"/>
      <c r="V357" s="5108"/>
      <c r="W357" s="510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1" t="str">
        <f>IF(Data1!B679="","",Data1!B679)</f>
        <v/>
      </c>
      <c r="H358" s="5082"/>
      <c r="I358" s="5082"/>
      <c r="J358" s="5082"/>
      <c r="K358" s="5082"/>
      <c r="L358" s="5082"/>
      <c r="M358" s="5082"/>
      <c r="N358" s="5083"/>
      <c r="O358" s="5088">
        <f>_xlfn.IFNA(HLOOKUP($O$34,Data1!$C$356:$E$756,F358,FALSE),"")</f>
        <v>0</v>
      </c>
      <c r="P358" s="5088"/>
      <c r="Q358" s="508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7"/>
      <c r="V358" s="5108"/>
      <c r="W358" s="510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1" t="str">
        <f>IF(Data1!B680="","",Data1!B680)</f>
        <v/>
      </c>
      <c r="H359" s="5082"/>
      <c r="I359" s="5082"/>
      <c r="J359" s="5082"/>
      <c r="K359" s="5082"/>
      <c r="L359" s="5082"/>
      <c r="M359" s="5082"/>
      <c r="N359" s="5083"/>
      <c r="O359" s="5088">
        <f>_xlfn.IFNA(HLOOKUP($O$34,Data1!$C$356:$E$756,F359,FALSE),"")</f>
        <v>0</v>
      </c>
      <c r="P359" s="5088"/>
      <c r="Q359" s="508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7"/>
      <c r="V359" s="5108"/>
      <c r="W359" s="510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1" t="str">
        <f>IF(Data1!B681="","",Data1!B681)</f>
        <v/>
      </c>
      <c r="H360" s="5082"/>
      <c r="I360" s="5082"/>
      <c r="J360" s="5082"/>
      <c r="K360" s="5082"/>
      <c r="L360" s="5082"/>
      <c r="M360" s="5082"/>
      <c r="N360" s="5083"/>
      <c r="O360" s="5088">
        <f>_xlfn.IFNA(HLOOKUP($O$34,Data1!$C$356:$E$756,F360,FALSE),"")</f>
        <v>0</v>
      </c>
      <c r="P360" s="5088"/>
      <c r="Q360" s="508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7"/>
      <c r="V360" s="5108"/>
      <c r="W360" s="510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1" t="str">
        <f>IF(Data1!B682="","",Data1!B682)</f>
        <v/>
      </c>
      <c r="H361" s="5082"/>
      <c r="I361" s="5082"/>
      <c r="J361" s="5082"/>
      <c r="K361" s="5082"/>
      <c r="L361" s="5082"/>
      <c r="M361" s="5082"/>
      <c r="N361" s="5083"/>
      <c r="O361" s="5088">
        <f>_xlfn.IFNA(HLOOKUP($O$34,Data1!$C$356:$E$756,F361,FALSE),"")</f>
        <v>0</v>
      </c>
      <c r="P361" s="5088"/>
      <c r="Q361" s="508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7"/>
      <c r="V361" s="5108"/>
      <c r="W361" s="510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1" t="str">
        <f>IF(Data1!B683="","",Data1!B683)</f>
        <v/>
      </c>
      <c r="H362" s="5082"/>
      <c r="I362" s="5082"/>
      <c r="J362" s="5082"/>
      <c r="K362" s="5082"/>
      <c r="L362" s="5082"/>
      <c r="M362" s="5082"/>
      <c r="N362" s="5083"/>
      <c r="O362" s="5088">
        <f>_xlfn.IFNA(HLOOKUP($O$34,Data1!$C$356:$E$756,F362,FALSE),"")</f>
        <v>0</v>
      </c>
      <c r="P362" s="5088"/>
      <c r="Q362" s="508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7"/>
      <c r="V362" s="5108"/>
      <c r="W362" s="510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1" t="str">
        <f>IF(Data1!B684="","",Data1!B684)</f>
        <v/>
      </c>
      <c r="H363" s="5082"/>
      <c r="I363" s="5082"/>
      <c r="J363" s="5082"/>
      <c r="K363" s="5082"/>
      <c r="L363" s="5082"/>
      <c r="M363" s="5082"/>
      <c r="N363" s="5083"/>
      <c r="O363" s="5088">
        <f>_xlfn.IFNA(HLOOKUP($O$34,Data1!$C$356:$E$756,F363,FALSE),"")</f>
        <v>0</v>
      </c>
      <c r="P363" s="5088"/>
      <c r="Q363" s="508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7"/>
      <c r="V363" s="5108"/>
      <c r="W363" s="510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1" t="str">
        <f>IF(Data1!B685="","",Data1!B685)</f>
        <v/>
      </c>
      <c r="H364" s="5082"/>
      <c r="I364" s="5082"/>
      <c r="J364" s="5082"/>
      <c r="K364" s="5082"/>
      <c r="L364" s="5082"/>
      <c r="M364" s="5082"/>
      <c r="N364" s="5083"/>
      <c r="O364" s="5088">
        <f>_xlfn.IFNA(HLOOKUP($O$34,Data1!$C$356:$E$756,F364,FALSE),"")</f>
        <v>0</v>
      </c>
      <c r="P364" s="5088"/>
      <c r="Q364" s="508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7"/>
      <c r="V364" s="5108"/>
      <c r="W364" s="510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1" t="str">
        <f>IF(Data1!B686="","",Data1!B686)</f>
        <v/>
      </c>
      <c r="H365" s="5082"/>
      <c r="I365" s="5082"/>
      <c r="J365" s="5082"/>
      <c r="K365" s="5082"/>
      <c r="L365" s="5082"/>
      <c r="M365" s="5082"/>
      <c r="N365" s="5083"/>
      <c r="O365" s="5088">
        <f>_xlfn.IFNA(HLOOKUP($O$34,Data1!$C$356:$E$756,F365,FALSE),"")</f>
        <v>0</v>
      </c>
      <c r="P365" s="5088"/>
      <c r="Q365" s="508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7"/>
      <c r="V365" s="5108"/>
      <c r="W365" s="510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1" t="str">
        <f>IF(Data1!B687="","",Data1!B687)</f>
        <v/>
      </c>
      <c r="H366" s="5082"/>
      <c r="I366" s="5082"/>
      <c r="J366" s="5082"/>
      <c r="K366" s="5082"/>
      <c r="L366" s="5082"/>
      <c r="M366" s="5082"/>
      <c r="N366" s="5083"/>
      <c r="O366" s="5088">
        <f>_xlfn.IFNA(HLOOKUP($O$34,Data1!$C$356:$E$756,F366,FALSE),"")</f>
        <v>0</v>
      </c>
      <c r="P366" s="5088"/>
      <c r="Q366" s="508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7"/>
      <c r="V366" s="5108"/>
      <c r="W366" s="510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1" t="str">
        <f>IF(Data1!B688="","",Data1!B688)</f>
        <v/>
      </c>
      <c r="H367" s="5082"/>
      <c r="I367" s="5082"/>
      <c r="J367" s="5082"/>
      <c r="K367" s="5082"/>
      <c r="L367" s="5082"/>
      <c r="M367" s="5082"/>
      <c r="N367" s="5083"/>
      <c r="O367" s="5088">
        <f>_xlfn.IFNA(HLOOKUP($O$34,Data1!$C$356:$E$756,F367,FALSE),"")</f>
        <v>0</v>
      </c>
      <c r="P367" s="5088"/>
      <c r="Q367" s="508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7"/>
      <c r="V367" s="5108"/>
      <c r="W367" s="510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1" t="str">
        <f>IF(Data1!B689="","",Data1!B689)</f>
        <v/>
      </c>
      <c r="H368" s="5082"/>
      <c r="I368" s="5082"/>
      <c r="J368" s="5082"/>
      <c r="K368" s="5082"/>
      <c r="L368" s="5082"/>
      <c r="M368" s="5082"/>
      <c r="N368" s="5083"/>
      <c r="O368" s="5088">
        <f>_xlfn.IFNA(HLOOKUP($O$34,Data1!$C$356:$E$756,F368,FALSE),"")</f>
        <v>0</v>
      </c>
      <c r="P368" s="5088"/>
      <c r="Q368" s="508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7"/>
      <c r="V368" s="5108"/>
      <c r="W368" s="510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1" t="str">
        <f>IF(Data1!B690="","",Data1!B690)</f>
        <v/>
      </c>
      <c r="H369" s="5082"/>
      <c r="I369" s="5082"/>
      <c r="J369" s="5082"/>
      <c r="K369" s="5082"/>
      <c r="L369" s="5082"/>
      <c r="M369" s="5082"/>
      <c r="N369" s="5083"/>
      <c r="O369" s="5088">
        <f>_xlfn.IFNA(HLOOKUP($O$34,Data1!$C$356:$E$756,F369,FALSE),"")</f>
        <v>0</v>
      </c>
      <c r="P369" s="5088"/>
      <c r="Q369" s="508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7"/>
      <c r="V369" s="5108"/>
      <c r="W369" s="510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1" t="str">
        <f>IF(Data1!B691="","",Data1!B691)</f>
        <v/>
      </c>
      <c r="H370" s="5082"/>
      <c r="I370" s="5082"/>
      <c r="J370" s="5082"/>
      <c r="K370" s="5082"/>
      <c r="L370" s="5082"/>
      <c r="M370" s="5082"/>
      <c r="N370" s="5083"/>
      <c r="O370" s="5088">
        <f>_xlfn.IFNA(HLOOKUP($O$34,Data1!$C$356:$E$756,F370,FALSE),"")</f>
        <v>0</v>
      </c>
      <c r="P370" s="5088"/>
      <c r="Q370" s="508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7"/>
      <c r="V370" s="5108"/>
      <c r="W370" s="510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1" t="str">
        <f>IF(Data1!B692="","",Data1!B692)</f>
        <v/>
      </c>
      <c r="H371" s="5082"/>
      <c r="I371" s="5082"/>
      <c r="J371" s="5082"/>
      <c r="K371" s="5082"/>
      <c r="L371" s="5082"/>
      <c r="M371" s="5082"/>
      <c r="N371" s="5083"/>
      <c r="O371" s="5088">
        <f>_xlfn.IFNA(HLOOKUP($O$34,Data1!$C$356:$E$756,F371,FALSE),"")</f>
        <v>0</v>
      </c>
      <c r="P371" s="5088"/>
      <c r="Q371" s="508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7"/>
      <c r="V371" s="5108"/>
      <c r="W371" s="510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1" t="str">
        <f>IF(Data1!B693="","",Data1!B693)</f>
        <v/>
      </c>
      <c r="H372" s="5082"/>
      <c r="I372" s="5082"/>
      <c r="J372" s="5082"/>
      <c r="K372" s="5082"/>
      <c r="L372" s="5082"/>
      <c r="M372" s="5082"/>
      <c r="N372" s="5083"/>
      <c r="O372" s="5088">
        <f>_xlfn.IFNA(HLOOKUP($O$34,Data1!$C$356:$E$756,F372,FALSE),"")</f>
        <v>0</v>
      </c>
      <c r="P372" s="5088"/>
      <c r="Q372" s="508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7"/>
      <c r="V372" s="5108"/>
      <c r="W372" s="510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1" t="str">
        <f>IF(Data1!B694="","",Data1!B694)</f>
        <v/>
      </c>
      <c r="H373" s="5082"/>
      <c r="I373" s="5082"/>
      <c r="J373" s="5082"/>
      <c r="K373" s="5082"/>
      <c r="L373" s="5082"/>
      <c r="M373" s="5082"/>
      <c r="N373" s="5083"/>
      <c r="O373" s="5088">
        <f>_xlfn.IFNA(HLOOKUP($O$34,Data1!$C$356:$E$756,F373,FALSE),"")</f>
        <v>0</v>
      </c>
      <c r="P373" s="5088"/>
      <c r="Q373" s="508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7"/>
      <c r="V373" s="5108"/>
      <c r="W373" s="510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1" t="str">
        <f>IF(Data1!B695="","",Data1!B695)</f>
        <v/>
      </c>
      <c r="H374" s="5082"/>
      <c r="I374" s="5082"/>
      <c r="J374" s="5082"/>
      <c r="K374" s="5082"/>
      <c r="L374" s="5082"/>
      <c r="M374" s="5082"/>
      <c r="N374" s="5083"/>
      <c r="O374" s="5088">
        <f>_xlfn.IFNA(HLOOKUP($O$34,Data1!$C$356:$E$756,F374,FALSE),"")</f>
        <v>0</v>
      </c>
      <c r="P374" s="5088"/>
      <c r="Q374" s="508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7"/>
      <c r="V374" s="5108"/>
      <c r="W374" s="510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1" t="str">
        <f>IF(Data1!B696="","",Data1!B696)</f>
        <v/>
      </c>
      <c r="H375" s="5082"/>
      <c r="I375" s="5082"/>
      <c r="J375" s="5082"/>
      <c r="K375" s="5082"/>
      <c r="L375" s="5082"/>
      <c r="M375" s="5082"/>
      <c r="N375" s="5083"/>
      <c r="O375" s="5088">
        <f>_xlfn.IFNA(HLOOKUP($O$34,Data1!$C$356:$E$756,F375,FALSE),"")</f>
        <v>0</v>
      </c>
      <c r="P375" s="5088"/>
      <c r="Q375" s="508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7"/>
      <c r="V375" s="5108"/>
      <c r="W375" s="510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1" t="str">
        <f>IF(Data1!B697="","",Data1!B697)</f>
        <v/>
      </c>
      <c r="H376" s="5082"/>
      <c r="I376" s="5082"/>
      <c r="J376" s="5082"/>
      <c r="K376" s="5082"/>
      <c r="L376" s="5082"/>
      <c r="M376" s="5082"/>
      <c r="N376" s="5083"/>
      <c r="O376" s="5088">
        <f>_xlfn.IFNA(HLOOKUP($O$34,Data1!$C$356:$E$756,F376,FALSE),"")</f>
        <v>0</v>
      </c>
      <c r="P376" s="5088"/>
      <c r="Q376" s="508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7"/>
      <c r="V376" s="5108"/>
      <c r="W376" s="510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1" t="str">
        <f>IF(Data1!B698="","",Data1!B698)</f>
        <v/>
      </c>
      <c r="H377" s="5082"/>
      <c r="I377" s="5082"/>
      <c r="J377" s="5082"/>
      <c r="K377" s="5082"/>
      <c r="L377" s="5082"/>
      <c r="M377" s="5082"/>
      <c r="N377" s="5083"/>
      <c r="O377" s="5088">
        <f>_xlfn.IFNA(HLOOKUP($O$34,Data1!$C$356:$E$756,F377,FALSE),"")</f>
        <v>0</v>
      </c>
      <c r="P377" s="5088"/>
      <c r="Q377" s="508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7"/>
      <c r="V377" s="5108"/>
      <c r="W377" s="510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1" t="str">
        <f>IF(Data1!B699="","",Data1!B699)</f>
        <v/>
      </c>
      <c r="H378" s="5082"/>
      <c r="I378" s="5082"/>
      <c r="J378" s="5082"/>
      <c r="K378" s="5082"/>
      <c r="L378" s="5082"/>
      <c r="M378" s="5082"/>
      <c r="N378" s="5083"/>
      <c r="O378" s="5088">
        <f>_xlfn.IFNA(HLOOKUP($O$34,Data1!$C$356:$E$756,F378,FALSE),"")</f>
        <v>0</v>
      </c>
      <c r="P378" s="5088"/>
      <c r="Q378" s="508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7"/>
      <c r="V378" s="5108"/>
      <c r="W378" s="510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1" t="str">
        <f>IF(Data1!B700="","",Data1!B700)</f>
        <v/>
      </c>
      <c r="H379" s="5082"/>
      <c r="I379" s="5082"/>
      <c r="J379" s="5082"/>
      <c r="K379" s="5082"/>
      <c r="L379" s="5082"/>
      <c r="M379" s="5082"/>
      <c r="N379" s="5083"/>
      <c r="O379" s="5088">
        <f>_xlfn.IFNA(HLOOKUP($O$34,Data1!$C$356:$E$756,F379,FALSE),"")</f>
        <v>0</v>
      </c>
      <c r="P379" s="5088"/>
      <c r="Q379" s="508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7"/>
      <c r="V379" s="5108"/>
      <c r="W379" s="510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1" t="str">
        <f>IF(Data1!B701="","",Data1!B701)</f>
        <v/>
      </c>
      <c r="H380" s="5082"/>
      <c r="I380" s="5082"/>
      <c r="J380" s="5082"/>
      <c r="K380" s="5082"/>
      <c r="L380" s="5082"/>
      <c r="M380" s="5082"/>
      <c r="N380" s="5083"/>
      <c r="O380" s="5088">
        <f>_xlfn.IFNA(HLOOKUP($O$34,Data1!$C$356:$E$756,F380,FALSE),"")</f>
        <v>0</v>
      </c>
      <c r="P380" s="5088"/>
      <c r="Q380" s="508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7"/>
      <c r="V380" s="5108"/>
      <c r="W380" s="510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1" t="str">
        <f>IF(Data1!B702="","",Data1!B702)</f>
        <v/>
      </c>
      <c r="H381" s="5082"/>
      <c r="I381" s="5082"/>
      <c r="J381" s="5082"/>
      <c r="K381" s="5082"/>
      <c r="L381" s="5082"/>
      <c r="M381" s="5082"/>
      <c r="N381" s="5083"/>
      <c r="O381" s="5088">
        <f>_xlfn.IFNA(HLOOKUP($O$34,Data1!$C$356:$E$756,F381,FALSE),"")</f>
        <v>0</v>
      </c>
      <c r="P381" s="5088"/>
      <c r="Q381" s="508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7"/>
      <c r="V381" s="5108"/>
      <c r="W381" s="510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1" t="str">
        <f>IF(Data1!B703="","",Data1!B703)</f>
        <v/>
      </c>
      <c r="H382" s="5082"/>
      <c r="I382" s="5082"/>
      <c r="J382" s="5082"/>
      <c r="K382" s="5082"/>
      <c r="L382" s="5082"/>
      <c r="M382" s="5082"/>
      <c r="N382" s="5083"/>
      <c r="O382" s="5088">
        <f>_xlfn.IFNA(HLOOKUP($O$34,Data1!$C$356:$E$756,F382,FALSE),"")</f>
        <v>0</v>
      </c>
      <c r="P382" s="5088"/>
      <c r="Q382" s="508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7"/>
      <c r="V382" s="5108"/>
      <c r="W382" s="510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1" t="str">
        <f>IF(Data1!B704="","",Data1!B704)</f>
        <v/>
      </c>
      <c r="H383" s="5082"/>
      <c r="I383" s="5082"/>
      <c r="J383" s="5082"/>
      <c r="K383" s="5082"/>
      <c r="L383" s="5082"/>
      <c r="M383" s="5082"/>
      <c r="N383" s="5083"/>
      <c r="O383" s="5088">
        <f>_xlfn.IFNA(HLOOKUP($O$34,Data1!$C$356:$E$756,F383,FALSE),"")</f>
        <v>0</v>
      </c>
      <c r="P383" s="5088"/>
      <c r="Q383" s="508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7"/>
      <c r="V383" s="5108"/>
      <c r="W383" s="510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1" t="str">
        <f>IF(Data1!B705="","",Data1!B705)</f>
        <v/>
      </c>
      <c r="H384" s="5082"/>
      <c r="I384" s="5082"/>
      <c r="J384" s="5082"/>
      <c r="K384" s="5082"/>
      <c r="L384" s="5082"/>
      <c r="M384" s="5082"/>
      <c r="N384" s="5083"/>
      <c r="O384" s="5088">
        <f>_xlfn.IFNA(HLOOKUP($O$34,Data1!$C$356:$E$756,F384,FALSE),"")</f>
        <v>0</v>
      </c>
      <c r="P384" s="5088"/>
      <c r="Q384" s="508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7"/>
      <c r="V384" s="5108"/>
      <c r="W384" s="510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3" t="str">
        <f>IF(Data1!B706="","",Data1!B706)</f>
        <v/>
      </c>
      <c r="H385" s="5114"/>
      <c r="I385" s="5114"/>
      <c r="J385" s="5114"/>
      <c r="K385" s="5114"/>
      <c r="L385" s="5114"/>
      <c r="M385" s="5114"/>
      <c r="N385" s="5115"/>
      <c r="O385" s="5116">
        <f>_xlfn.IFNA(HLOOKUP($O$34,Data1!$C$356:$E$756,F385,FALSE),"")</f>
        <v>0</v>
      </c>
      <c r="P385" s="5116"/>
      <c r="Q385" s="5116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19"/>
      <c r="V385" s="5120"/>
      <c r="W385" s="512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4"/>
      <c r="H386" s="5114"/>
      <c r="I386" s="5114"/>
      <c r="J386" s="5114"/>
      <c r="K386" s="5114"/>
      <c r="L386" s="5114"/>
      <c r="M386" s="5114"/>
      <c r="N386" s="5114"/>
      <c r="O386" s="5112"/>
      <c r="P386" s="5112"/>
      <c r="Q386" s="5112"/>
      <c r="R386" s="2089"/>
      <c r="S386" s="2090"/>
      <c r="T386" s="2090"/>
      <c r="U386" s="5117"/>
      <c r="V386" s="5117"/>
      <c r="W386" s="511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0"/>
      <c r="H387" s="5110"/>
      <c r="I387" s="5110"/>
      <c r="J387" s="5110"/>
      <c r="K387" s="5110"/>
      <c r="L387" s="5110"/>
      <c r="M387" s="5110"/>
      <c r="N387" s="5110"/>
      <c r="O387" s="5111"/>
      <c r="P387" s="5111"/>
      <c r="Q387" s="5111"/>
      <c r="R387" s="2088"/>
      <c r="S387" s="1798"/>
      <c r="T387" s="1798"/>
      <c r="U387" s="5118"/>
      <c r="V387" s="5118"/>
      <c r="W387" s="511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0"/>
      <c r="H388" s="5110"/>
      <c r="I388" s="5110"/>
      <c r="J388" s="5110"/>
      <c r="K388" s="5110"/>
      <c r="L388" s="5110"/>
      <c r="M388" s="5110"/>
      <c r="N388" s="5110"/>
      <c r="O388" s="5111"/>
      <c r="P388" s="5111"/>
      <c r="Q388" s="5111"/>
      <c r="R388" s="2088"/>
      <c r="S388" s="1798"/>
      <c r="T388" s="1798"/>
      <c r="U388" s="5118"/>
      <c r="V388" s="5118"/>
      <c r="W388" s="511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0"/>
      <c r="H389" s="5110"/>
      <c r="I389" s="5110"/>
      <c r="J389" s="5110"/>
      <c r="K389" s="5110"/>
      <c r="L389" s="5110"/>
      <c r="M389" s="5110"/>
      <c r="N389" s="5110"/>
      <c r="O389" s="5111"/>
      <c r="P389" s="5111"/>
      <c r="Q389" s="5111"/>
      <c r="R389" s="2088"/>
      <c r="S389" s="1798"/>
      <c r="T389" s="1798"/>
      <c r="U389" s="5118"/>
      <c r="V389" s="5118"/>
      <c r="W389" s="511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0"/>
      <c r="H390" s="5110"/>
      <c r="I390" s="5110"/>
      <c r="J390" s="5110"/>
      <c r="K390" s="5110"/>
      <c r="L390" s="5110"/>
      <c r="M390" s="5110"/>
      <c r="N390" s="5110"/>
      <c r="O390" s="5111"/>
      <c r="P390" s="5111"/>
      <c r="Q390" s="5111"/>
      <c r="R390" s="2088"/>
      <c r="S390" s="1798"/>
      <c r="T390" s="1798"/>
      <c r="U390" s="5118"/>
      <c r="V390" s="5118"/>
      <c r="W390" s="511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0"/>
      <c r="H391" s="5110"/>
      <c r="I391" s="5110"/>
      <c r="J391" s="5110"/>
      <c r="K391" s="5110"/>
      <c r="L391" s="5110"/>
      <c r="M391" s="5110"/>
      <c r="N391" s="5110"/>
      <c r="O391" s="5111"/>
      <c r="P391" s="5111"/>
      <c r="Q391" s="5111"/>
      <c r="R391" s="2088"/>
      <c r="S391" s="1798"/>
      <c r="T391" s="1798"/>
      <c r="U391" s="5118"/>
      <c r="V391" s="5118"/>
      <c r="W391" s="511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0"/>
      <c r="H392" s="5110"/>
      <c r="I392" s="5110"/>
      <c r="J392" s="5110"/>
      <c r="K392" s="5110"/>
      <c r="L392" s="5110"/>
      <c r="M392" s="5110"/>
      <c r="N392" s="5110"/>
      <c r="O392" s="5111"/>
      <c r="P392" s="5111"/>
      <c r="Q392" s="5111"/>
      <c r="R392" s="2088"/>
      <c r="S392" s="1798"/>
      <c r="T392" s="1798"/>
      <c r="U392" s="5118"/>
      <c r="V392" s="5118"/>
      <c r="W392" s="511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0"/>
      <c r="H393" s="5110"/>
      <c r="I393" s="5110"/>
      <c r="J393" s="5110"/>
      <c r="K393" s="5110"/>
      <c r="L393" s="5110"/>
      <c r="M393" s="5110"/>
      <c r="N393" s="5110"/>
      <c r="O393" s="5111"/>
      <c r="P393" s="5111"/>
      <c r="Q393" s="5111"/>
      <c r="R393" s="2088"/>
      <c r="S393" s="1798"/>
      <c r="T393" s="1798"/>
      <c r="U393" s="5118"/>
      <c r="V393" s="5118"/>
      <c r="W393" s="511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0"/>
      <c r="H394" s="5110"/>
      <c r="I394" s="5110"/>
      <c r="J394" s="5110"/>
      <c r="K394" s="5110"/>
      <c r="L394" s="5110"/>
      <c r="M394" s="5110"/>
      <c r="N394" s="5110"/>
      <c r="O394" s="5111"/>
      <c r="P394" s="5111"/>
      <c r="Q394" s="5111"/>
      <c r="R394" s="2088"/>
      <c r="S394" s="1798"/>
      <c r="T394" s="1798"/>
      <c r="U394" s="5118"/>
      <c r="V394" s="5118"/>
      <c r="W394" s="511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0"/>
      <c r="H395" s="5110"/>
      <c r="I395" s="5110"/>
      <c r="J395" s="5110"/>
      <c r="K395" s="5110"/>
      <c r="L395" s="5110"/>
      <c r="M395" s="5110"/>
      <c r="N395" s="5110"/>
      <c r="O395" s="5111"/>
      <c r="P395" s="5111"/>
      <c r="Q395" s="5111"/>
      <c r="R395" s="2088"/>
      <c r="S395" s="1798"/>
      <c r="T395" s="1798"/>
      <c r="U395" s="5118"/>
      <c r="V395" s="5118"/>
      <c r="W395" s="511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0"/>
      <c r="H396" s="5110"/>
      <c r="I396" s="5110"/>
      <c r="J396" s="5110"/>
      <c r="K396" s="5110"/>
      <c r="L396" s="5110"/>
      <c r="M396" s="5110"/>
      <c r="N396" s="5110"/>
      <c r="O396" s="5111"/>
      <c r="P396" s="5111"/>
      <c r="Q396" s="5111"/>
      <c r="R396" s="2088"/>
      <c r="S396" s="1798"/>
      <c r="T396" s="1798"/>
      <c r="U396" s="5118"/>
      <c r="V396" s="5118"/>
      <c r="W396" s="511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0"/>
      <c r="H397" s="5110"/>
      <c r="I397" s="5110"/>
      <c r="J397" s="5110"/>
      <c r="K397" s="5110"/>
      <c r="L397" s="5110"/>
      <c r="M397" s="5110"/>
      <c r="N397" s="5110"/>
      <c r="O397" s="5111"/>
      <c r="P397" s="5111"/>
      <c r="Q397" s="5111"/>
      <c r="R397" s="2088"/>
      <c r="S397" s="1798"/>
      <c r="T397" s="1798"/>
      <c r="U397" s="5118"/>
      <c r="V397" s="5118"/>
      <c r="W397" s="511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0"/>
      <c r="H398" s="5110"/>
      <c r="I398" s="5110"/>
      <c r="J398" s="5110"/>
      <c r="K398" s="5110"/>
      <c r="L398" s="5110"/>
      <c r="M398" s="5110"/>
      <c r="N398" s="5110"/>
      <c r="O398" s="5111"/>
      <c r="P398" s="5111"/>
      <c r="Q398" s="5111"/>
      <c r="R398" s="2088"/>
      <c r="S398" s="1798"/>
      <c r="T398" s="1798"/>
      <c r="U398" s="5118"/>
      <c r="V398" s="5118"/>
      <c r="W398" s="511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0"/>
      <c r="H399" s="5110"/>
      <c r="I399" s="5110"/>
      <c r="J399" s="5110"/>
      <c r="K399" s="5110"/>
      <c r="L399" s="5110"/>
      <c r="M399" s="5110"/>
      <c r="N399" s="5110"/>
      <c r="O399" s="5111"/>
      <c r="P399" s="5111"/>
      <c r="Q399" s="5111"/>
      <c r="R399" s="2088"/>
      <c r="S399" s="1798"/>
      <c r="T399" s="1798"/>
      <c r="U399" s="5118"/>
      <c r="V399" s="5118"/>
      <c r="W399" s="511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0"/>
      <c r="H400" s="5110"/>
      <c r="I400" s="5110"/>
      <c r="J400" s="5110"/>
      <c r="K400" s="5110"/>
      <c r="L400" s="5110"/>
      <c r="M400" s="5110"/>
      <c r="N400" s="5110"/>
      <c r="O400" s="5111"/>
      <c r="P400" s="5111"/>
      <c r="Q400" s="5111"/>
      <c r="R400" s="2088"/>
      <c r="S400" s="1798"/>
      <c r="T400" s="1798"/>
      <c r="U400" s="5118"/>
      <c r="V400" s="5118"/>
      <c r="W400" s="511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0"/>
      <c r="H401" s="5110"/>
      <c r="I401" s="5110"/>
      <c r="J401" s="5110"/>
      <c r="K401" s="5110"/>
      <c r="L401" s="5110"/>
      <c r="M401" s="5110"/>
      <c r="N401" s="5110"/>
      <c r="O401" s="5111"/>
      <c r="P401" s="5111"/>
      <c r="Q401" s="5111"/>
      <c r="R401" s="2088"/>
      <c r="S401" s="1798"/>
      <c r="T401" s="1798"/>
      <c r="U401" s="5118"/>
      <c r="V401" s="5118"/>
      <c r="W401" s="511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0"/>
      <c r="H402" s="5110"/>
      <c r="I402" s="5110"/>
      <c r="J402" s="5110"/>
      <c r="K402" s="5110"/>
      <c r="L402" s="5110"/>
      <c r="M402" s="5110"/>
      <c r="N402" s="5110"/>
      <c r="O402" s="5111"/>
      <c r="P402" s="5111"/>
      <c r="Q402" s="5111"/>
      <c r="R402" s="2088"/>
      <c r="S402" s="1798"/>
      <c r="T402" s="1798"/>
      <c r="U402" s="5118"/>
      <c r="V402" s="5118"/>
      <c r="W402" s="511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0"/>
      <c r="H403" s="5110"/>
      <c r="I403" s="5110"/>
      <c r="J403" s="5110"/>
      <c r="K403" s="5110"/>
      <c r="L403" s="5110"/>
      <c r="M403" s="5110"/>
      <c r="N403" s="5110"/>
      <c r="O403" s="5111"/>
      <c r="P403" s="5111"/>
      <c r="Q403" s="5111"/>
      <c r="R403" s="2088"/>
      <c r="S403" s="1798"/>
      <c r="T403" s="1798"/>
      <c r="U403" s="5118"/>
      <c r="V403" s="5118"/>
      <c r="W403" s="511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0"/>
      <c r="H404" s="5110"/>
      <c r="I404" s="5110"/>
      <c r="J404" s="5110"/>
      <c r="K404" s="5110"/>
      <c r="L404" s="5110"/>
      <c r="M404" s="5110"/>
      <c r="N404" s="5110"/>
      <c r="O404" s="5111"/>
      <c r="P404" s="5111"/>
      <c r="Q404" s="5111"/>
      <c r="R404" s="2088"/>
      <c r="S404" s="1798"/>
      <c r="T404" s="1798"/>
      <c r="U404" s="5118"/>
      <c r="V404" s="5118"/>
      <c r="W404" s="511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0"/>
      <c r="H405" s="5110"/>
      <c r="I405" s="5110"/>
      <c r="J405" s="5110"/>
      <c r="K405" s="5110"/>
      <c r="L405" s="5110"/>
      <c r="M405" s="5110"/>
      <c r="N405" s="5110"/>
      <c r="O405" s="5111"/>
      <c r="P405" s="5111"/>
      <c r="Q405" s="5111"/>
      <c r="R405" s="2088"/>
      <c r="S405" s="1798"/>
      <c r="T405" s="1798"/>
      <c r="U405" s="5118"/>
      <c r="V405" s="5118"/>
      <c r="W405" s="511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0"/>
      <c r="H406" s="5110"/>
      <c r="I406" s="5110"/>
      <c r="J406" s="5110"/>
      <c r="K406" s="5110"/>
      <c r="L406" s="5110"/>
      <c r="M406" s="5110"/>
      <c r="N406" s="5110"/>
      <c r="O406" s="5111"/>
      <c r="P406" s="5111"/>
      <c r="Q406" s="5111"/>
      <c r="R406" s="2088"/>
      <c r="S406" s="1798"/>
      <c r="T406" s="1798"/>
      <c r="U406" s="5118"/>
      <c r="V406" s="5118"/>
      <c r="W406" s="511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0"/>
      <c r="H407" s="5110"/>
      <c r="I407" s="5110"/>
      <c r="J407" s="5110"/>
      <c r="K407" s="5110"/>
      <c r="L407" s="5110"/>
      <c r="M407" s="5110"/>
      <c r="N407" s="5110"/>
      <c r="O407" s="5111"/>
      <c r="P407" s="5111"/>
      <c r="Q407" s="5111"/>
      <c r="R407" s="2088"/>
      <c r="S407" s="1798"/>
      <c r="T407" s="1798"/>
      <c r="U407" s="5118"/>
      <c r="V407" s="5118"/>
      <c r="W407" s="511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0"/>
      <c r="H408" s="5110"/>
      <c r="I408" s="5110"/>
      <c r="J408" s="5110"/>
      <c r="K408" s="5110"/>
      <c r="L408" s="5110"/>
      <c r="M408" s="5110"/>
      <c r="N408" s="5110"/>
      <c r="O408" s="5111"/>
      <c r="P408" s="5111"/>
      <c r="Q408" s="5111"/>
      <c r="R408" s="2088"/>
      <c r="S408" s="1798"/>
      <c r="T408" s="1798"/>
      <c r="U408" s="5118"/>
      <c r="V408" s="5118"/>
      <c r="W408" s="511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0"/>
      <c r="H409" s="5110"/>
      <c r="I409" s="5110"/>
      <c r="J409" s="5110"/>
      <c r="K409" s="5110"/>
      <c r="L409" s="5110"/>
      <c r="M409" s="5110"/>
      <c r="N409" s="5110"/>
      <c r="O409" s="5111"/>
      <c r="P409" s="5111"/>
      <c r="Q409" s="5111"/>
      <c r="R409" s="2088"/>
      <c r="S409" s="1798"/>
      <c r="T409" s="1798"/>
      <c r="U409" s="5118"/>
      <c r="V409" s="5118"/>
      <c r="W409" s="511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0"/>
      <c r="H410" s="5110"/>
      <c r="I410" s="5110"/>
      <c r="J410" s="5110"/>
      <c r="K410" s="5110"/>
      <c r="L410" s="5110"/>
      <c r="M410" s="5110"/>
      <c r="N410" s="5110"/>
      <c r="O410" s="5111"/>
      <c r="P410" s="5111"/>
      <c r="Q410" s="5111"/>
      <c r="R410" s="2088"/>
      <c r="S410" s="1798"/>
      <c r="T410" s="1798"/>
      <c r="U410" s="5118"/>
      <c r="V410" s="5118"/>
      <c r="W410" s="511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0"/>
      <c r="H411" s="5110"/>
      <c r="I411" s="5110"/>
      <c r="J411" s="5110"/>
      <c r="K411" s="5110"/>
      <c r="L411" s="5110"/>
      <c r="M411" s="5110"/>
      <c r="N411" s="5110"/>
      <c r="O411" s="5111"/>
      <c r="P411" s="5111"/>
      <c r="Q411" s="5111"/>
      <c r="R411" s="2088"/>
      <c r="S411" s="1798"/>
      <c r="T411" s="1798"/>
      <c r="U411" s="5118"/>
      <c r="V411" s="5118"/>
      <c r="W411" s="511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0"/>
      <c r="H412" s="5110"/>
      <c r="I412" s="5110"/>
      <c r="J412" s="5110"/>
      <c r="K412" s="5110"/>
      <c r="L412" s="5110"/>
      <c r="M412" s="5110"/>
      <c r="N412" s="5110"/>
      <c r="O412" s="5111"/>
      <c r="P412" s="5111"/>
      <c r="Q412" s="5111"/>
      <c r="R412" s="2088"/>
      <c r="S412" s="1798"/>
      <c r="T412" s="1798"/>
      <c r="U412" s="5118"/>
      <c r="V412" s="5118"/>
      <c r="W412" s="511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0"/>
      <c r="H413" s="5110"/>
      <c r="I413" s="5110"/>
      <c r="J413" s="5110"/>
      <c r="K413" s="5110"/>
      <c r="L413" s="5110"/>
      <c r="M413" s="5110"/>
      <c r="N413" s="5110"/>
      <c r="O413" s="5111"/>
      <c r="P413" s="5111"/>
      <c r="Q413" s="5111"/>
      <c r="R413" s="2088"/>
      <c r="S413" s="1798"/>
      <c r="T413" s="1798"/>
      <c r="U413" s="5118"/>
      <c r="V413" s="5118"/>
      <c r="W413" s="511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0"/>
      <c r="H414" s="5110"/>
      <c r="I414" s="5110"/>
      <c r="J414" s="5110"/>
      <c r="K414" s="5110"/>
      <c r="L414" s="5110"/>
      <c r="M414" s="5110"/>
      <c r="N414" s="5110"/>
      <c r="O414" s="5111"/>
      <c r="P414" s="5111"/>
      <c r="Q414" s="5111"/>
      <c r="R414" s="2088"/>
      <c r="S414" s="1798"/>
      <c r="T414" s="1798"/>
      <c r="U414" s="5118"/>
      <c r="V414" s="5118"/>
      <c r="W414" s="511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0"/>
      <c r="H415" s="5110"/>
      <c r="I415" s="5110"/>
      <c r="J415" s="5110"/>
      <c r="K415" s="5110"/>
      <c r="L415" s="5110"/>
      <c r="M415" s="5110"/>
      <c r="N415" s="5110"/>
      <c r="O415" s="5111"/>
      <c r="P415" s="5111"/>
      <c r="Q415" s="5111"/>
      <c r="R415" s="2088"/>
      <c r="S415" s="1798"/>
      <c r="T415" s="1798"/>
      <c r="U415" s="5118"/>
      <c r="V415" s="5118"/>
      <c r="W415" s="511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0"/>
      <c r="H416" s="5110"/>
      <c r="I416" s="5110"/>
      <c r="J416" s="5110"/>
      <c r="K416" s="5110"/>
      <c r="L416" s="5110"/>
      <c r="M416" s="5110"/>
      <c r="N416" s="5110"/>
      <c r="O416" s="5111"/>
      <c r="P416" s="5111"/>
      <c r="Q416" s="5111"/>
      <c r="R416" s="2088"/>
      <c r="S416" s="1798"/>
      <c r="T416" s="1798"/>
      <c r="U416" s="5118"/>
      <c r="V416" s="5118"/>
      <c r="W416" s="511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0"/>
      <c r="H417" s="5110"/>
      <c r="I417" s="5110"/>
      <c r="J417" s="5110"/>
      <c r="K417" s="5110"/>
      <c r="L417" s="5110"/>
      <c r="M417" s="5110"/>
      <c r="N417" s="5110"/>
      <c r="O417" s="5111"/>
      <c r="P417" s="5111"/>
      <c r="Q417" s="5111"/>
      <c r="R417" s="2088"/>
      <c r="S417" s="1798"/>
      <c r="T417" s="1798"/>
      <c r="U417" s="5118"/>
      <c r="V417" s="5118"/>
      <c r="W417" s="511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0"/>
      <c r="H418" s="5110"/>
      <c r="I418" s="5110"/>
      <c r="J418" s="5110"/>
      <c r="K418" s="5110"/>
      <c r="L418" s="5110"/>
      <c r="M418" s="5110"/>
      <c r="N418" s="5110"/>
      <c r="O418" s="5111"/>
      <c r="P418" s="5111"/>
      <c r="Q418" s="5111"/>
      <c r="R418" s="2088"/>
      <c r="S418" s="1798"/>
      <c r="T418" s="1798"/>
      <c r="U418" s="5118"/>
      <c r="V418" s="5118"/>
      <c r="W418" s="511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0"/>
      <c r="H419" s="5110"/>
      <c r="I419" s="5110"/>
      <c r="J419" s="5110"/>
      <c r="K419" s="5110"/>
      <c r="L419" s="5110"/>
      <c r="M419" s="5110"/>
      <c r="N419" s="5110"/>
      <c r="O419" s="5111"/>
      <c r="P419" s="5111"/>
      <c r="Q419" s="5111"/>
      <c r="R419" s="2088"/>
      <c r="S419" s="1798"/>
      <c r="T419" s="1798"/>
      <c r="U419" s="5118"/>
      <c r="V419" s="5118"/>
      <c r="W419" s="511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0"/>
      <c r="H420" s="5110"/>
      <c r="I420" s="5110"/>
      <c r="J420" s="5110"/>
      <c r="K420" s="5110"/>
      <c r="L420" s="5110"/>
      <c r="M420" s="5110"/>
      <c r="N420" s="5110"/>
      <c r="O420" s="5111"/>
      <c r="P420" s="5111"/>
      <c r="Q420" s="5111"/>
      <c r="R420" s="2088"/>
      <c r="S420" s="1798"/>
      <c r="T420" s="1798"/>
      <c r="U420" s="5118"/>
      <c r="V420" s="5118"/>
      <c r="W420" s="511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0"/>
      <c r="H421" s="5110"/>
      <c r="I421" s="5110"/>
      <c r="J421" s="5110"/>
      <c r="K421" s="5110"/>
      <c r="L421" s="5110"/>
      <c r="M421" s="5110"/>
      <c r="N421" s="5110"/>
      <c r="O421" s="5111"/>
      <c r="P421" s="5111"/>
      <c r="Q421" s="5111"/>
      <c r="R421" s="2088"/>
      <c r="S421" s="1798"/>
      <c r="T421" s="1798"/>
      <c r="U421" s="5118"/>
      <c r="V421" s="5118"/>
      <c r="W421" s="511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0"/>
      <c r="H422" s="5110"/>
      <c r="I422" s="5110"/>
      <c r="J422" s="5110"/>
      <c r="K422" s="5110"/>
      <c r="L422" s="5110"/>
      <c r="M422" s="5110"/>
      <c r="N422" s="5110"/>
      <c r="O422" s="5111"/>
      <c r="P422" s="5111"/>
      <c r="Q422" s="5111"/>
      <c r="R422" s="2088"/>
      <c r="S422" s="1798"/>
      <c r="T422" s="1798"/>
      <c r="U422" s="5118"/>
      <c r="V422" s="5118"/>
      <c r="W422" s="511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0"/>
      <c r="H423" s="5110"/>
      <c r="I423" s="5110"/>
      <c r="J423" s="5110"/>
      <c r="K423" s="5110"/>
      <c r="L423" s="5110"/>
      <c r="M423" s="5110"/>
      <c r="N423" s="5110"/>
      <c r="O423" s="5111"/>
      <c r="P423" s="5111"/>
      <c r="Q423" s="5111"/>
      <c r="R423" s="2088"/>
      <c r="S423" s="1798"/>
      <c r="T423" s="1798"/>
      <c r="U423" s="5118"/>
      <c r="V423" s="5118"/>
      <c r="W423" s="511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0"/>
      <c r="H424" s="5110"/>
      <c r="I424" s="5110"/>
      <c r="J424" s="5110"/>
      <c r="K424" s="5110"/>
      <c r="L424" s="5110"/>
      <c r="M424" s="5110"/>
      <c r="N424" s="5110"/>
      <c r="O424" s="5111"/>
      <c r="P424" s="5111"/>
      <c r="Q424" s="5111"/>
      <c r="R424" s="2088"/>
      <c r="S424" s="1798"/>
      <c r="T424" s="1798"/>
      <c r="U424" s="5118"/>
      <c r="V424" s="5118"/>
      <c r="W424" s="511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0"/>
      <c r="H425" s="5110"/>
      <c r="I425" s="5110"/>
      <c r="J425" s="5110"/>
      <c r="K425" s="5110"/>
      <c r="L425" s="5110"/>
      <c r="M425" s="5110"/>
      <c r="N425" s="5110"/>
      <c r="O425" s="5111"/>
      <c r="P425" s="5111"/>
      <c r="Q425" s="5111"/>
      <c r="R425" s="2088"/>
      <c r="S425" s="1798"/>
      <c r="T425" s="1798"/>
      <c r="U425" s="5118"/>
      <c r="V425" s="5118"/>
      <c r="W425" s="511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0"/>
      <c r="H426" s="5110"/>
      <c r="I426" s="5110"/>
      <c r="J426" s="5110"/>
      <c r="K426" s="5110"/>
      <c r="L426" s="5110"/>
      <c r="M426" s="5110"/>
      <c r="N426" s="5110"/>
      <c r="O426" s="5111"/>
      <c r="P426" s="5111"/>
      <c r="Q426" s="5111"/>
      <c r="R426" s="2088"/>
      <c r="S426" s="1798"/>
      <c r="T426" s="1798"/>
      <c r="U426" s="5118"/>
      <c r="V426" s="5118"/>
      <c r="W426" s="511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0"/>
      <c r="H427" s="5110"/>
      <c r="I427" s="5110"/>
      <c r="J427" s="5110"/>
      <c r="K427" s="5110"/>
      <c r="L427" s="5110"/>
      <c r="M427" s="5110"/>
      <c r="N427" s="5110"/>
      <c r="O427" s="5111"/>
      <c r="P427" s="5111"/>
      <c r="Q427" s="5111"/>
      <c r="R427" s="2088"/>
      <c r="S427" s="1798"/>
      <c r="T427" s="1798"/>
      <c r="U427" s="5118"/>
      <c r="V427" s="5118"/>
      <c r="W427" s="511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0"/>
      <c r="H428" s="5110"/>
      <c r="I428" s="5110"/>
      <c r="J428" s="5110"/>
      <c r="K428" s="5110"/>
      <c r="L428" s="5110"/>
      <c r="M428" s="5110"/>
      <c r="N428" s="5110"/>
      <c r="O428" s="5111"/>
      <c r="P428" s="5111"/>
      <c r="Q428" s="5111"/>
      <c r="R428" s="2088"/>
      <c r="S428" s="1798"/>
      <c r="T428" s="1798"/>
      <c r="U428" s="5118"/>
      <c r="V428" s="5118"/>
      <c r="W428" s="511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0"/>
      <c r="H429" s="5110"/>
      <c r="I429" s="5110"/>
      <c r="J429" s="5110"/>
      <c r="K429" s="5110"/>
      <c r="L429" s="5110"/>
      <c r="M429" s="5110"/>
      <c r="N429" s="5110"/>
      <c r="O429" s="5111"/>
      <c r="P429" s="5111"/>
      <c r="Q429" s="5111"/>
      <c r="R429" s="2088"/>
      <c r="S429" s="1798"/>
      <c r="T429" s="1798"/>
      <c r="U429" s="5118"/>
      <c r="V429" s="5118"/>
      <c r="W429" s="511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0"/>
      <c r="H430" s="5110"/>
      <c r="I430" s="5110"/>
      <c r="J430" s="5110"/>
      <c r="K430" s="5110"/>
      <c r="L430" s="5110"/>
      <c r="M430" s="5110"/>
      <c r="N430" s="5110"/>
      <c r="O430" s="5111"/>
      <c r="P430" s="5111"/>
      <c r="Q430" s="5111"/>
      <c r="R430" s="2088"/>
      <c r="S430" s="1798"/>
      <c r="T430" s="1798"/>
      <c r="U430" s="5118"/>
      <c r="V430" s="5118"/>
      <c r="W430" s="511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0"/>
      <c r="H431" s="5110"/>
      <c r="I431" s="5110"/>
      <c r="J431" s="5110"/>
      <c r="K431" s="5110"/>
      <c r="L431" s="5110"/>
      <c r="M431" s="5110"/>
      <c r="N431" s="5110"/>
      <c r="O431" s="5111"/>
      <c r="P431" s="5111"/>
      <c r="Q431" s="5111"/>
      <c r="R431" s="2088"/>
      <c r="S431" s="1798"/>
      <c r="T431" s="1798"/>
      <c r="U431" s="5118"/>
      <c r="V431" s="5118"/>
      <c r="W431" s="511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0"/>
      <c r="H432" s="5110"/>
      <c r="I432" s="5110"/>
      <c r="J432" s="5110"/>
      <c r="K432" s="5110"/>
      <c r="L432" s="5110"/>
      <c r="M432" s="5110"/>
      <c r="N432" s="5110"/>
      <c r="O432" s="5111"/>
      <c r="P432" s="5111"/>
      <c r="Q432" s="5111"/>
      <c r="R432" s="2088"/>
      <c r="S432" s="1798"/>
      <c r="T432" s="1798"/>
      <c r="U432" s="5118"/>
      <c r="V432" s="5118"/>
      <c r="W432" s="511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0"/>
      <c r="H433" s="5110"/>
      <c r="I433" s="5110"/>
      <c r="J433" s="5110"/>
      <c r="K433" s="5110"/>
      <c r="L433" s="5110"/>
      <c r="M433" s="5110"/>
      <c r="N433" s="5110"/>
      <c r="O433" s="5111"/>
      <c r="P433" s="5111"/>
      <c r="Q433" s="5111"/>
      <c r="R433" s="2088"/>
      <c r="S433" s="1798"/>
      <c r="T433" s="1798"/>
      <c r="U433" s="5118"/>
      <c r="V433" s="5118"/>
      <c r="W433" s="511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0"/>
      <c r="H434" s="5110"/>
      <c r="I434" s="5110"/>
      <c r="J434" s="5110"/>
      <c r="K434" s="5110"/>
      <c r="L434" s="5110"/>
      <c r="M434" s="5110"/>
      <c r="N434" s="5110"/>
      <c r="O434" s="5111"/>
      <c r="P434" s="5111"/>
      <c r="Q434" s="5111"/>
      <c r="R434" s="2088"/>
      <c r="S434" s="1798"/>
      <c r="T434" s="1798"/>
      <c r="U434" s="5118"/>
      <c r="V434" s="5118"/>
      <c r="W434" s="511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0"/>
      <c r="H435" s="5110"/>
      <c r="I435" s="5110"/>
      <c r="J435" s="5110"/>
      <c r="K435" s="5110"/>
      <c r="L435" s="5110"/>
      <c r="M435" s="5110"/>
      <c r="N435" s="5110"/>
      <c r="O435" s="5111"/>
      <c r="P435" s="5111"/>
      <c r="Q435" s="5111"/>
      <c r="R435" s="2088"/>
      <c r="S435" s="1798"/>
      <c r="T435" s="1798"/>
      <c r="U435" s="5118"/>
      <c r="V435" s="5118"/>
      <c r="W435" s="511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NADIA GUST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ADIA GUSTI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p</v>
      </c>
      <c r="C8" s="1575" t="str">
        <f>IF(Home!J20="","",Home!J20)</f>
        <v>Anggot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p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p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p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p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p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p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p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p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p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 t="str">
        <f>IF(F260=0,"",1)</f>
        <v/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9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p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7" t="s">
        <v>8100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0</v>
      </c>
    </row>
    <row r="355" spans="1:7">
      <c r="A355" s="130" t="s">
        <v>1536</v>
      </c>
      <c r="B355" s="1575">
        <v>2</v>
      </c>
      <c r="C355" s="2857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8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8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8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8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8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ment</v>
      </c>
      <c r="C362" s="2828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 investment</v>
      </c>
      <c r="C363" s="2828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land</v>
      </c>
      <c r="C364" s="2828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Fixed Asset</v>
      </c>
      <c r="C365" s="2828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etap tak berwujud</v>
      </c>
      <c r="C366" s="2828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8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8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8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8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8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8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8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8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8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8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8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8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8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8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8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8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8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8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8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8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8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8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8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8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8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8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innya (seperti acuan dari auditor induk)</v>
      </c>
      <c r="D768" s="1575">
        <f>'A210'!V29</f>
        <v>0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0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esiko tinggi</v>
      </c>
    </row>
    <row r="776" spans="1:22">
      <c r="B776" s="1575" t="s">
        <v>68</v>
      </c>
      <c r="D776" s="1575">
        <f>'A210'!V37</f>
        <v>0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7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1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1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1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 invest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land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Fixed Asset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0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M</v>
      </c>
      <c r="F1248" s="1575" t="str">
        <f>'A230.8'!S36</f>
        <v/>
      </c>
      <c r="G1248" s="1575" t="str">
        <f>E1248&amp;F1248</f>
        <v>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0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0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M</v>
      </c>
      <c r="F1252" s="1575" t="str">
        <f>'A230.8'!S40</f>
        <v>M</v>
      </c>
      <c r="G1252" s="1575" t="str">
        <f t="shared" si="11"/>
        <v>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ment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y investment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land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Fixed Asset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etap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M</v>
      </c>
      <c r="F1262" s="1575" t="str">
        <f>'A230.8'!S50</f>
        <v/>
      </c>
      <c r="G1262" s="1575" t="str">
        <f t="shared" si="11"/>
        <v>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W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NADI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ADI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6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9" t="s">
        <v>332</v>
      </c>
      <c r="AC16" s="5189"/>
      <c r="AD16" s="5189"/>
      <c r="AE16" s="1053" t="s">
        <v>4</v>
      </c>
      <c r="AF16" s="5146" t="s">
        <v>333</v>
      </c>
      <c r="AG16" s="5147"/>
      <c r="AH16" s="5147"/>
      <c r="AI16" s="5147"/>
      <c r="AJ16" s="5147"/>
      <c r="AK16" s="5147"/>
      <c r="AL16" s="5147"/>
      <c r="AM16" s="514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9"/>
      <c r="AG17" s="5150"/>
      <c r="AH17" s="5150"/>
      <c r="AI17" s="5150"/>
      <c r="AJ17" s="5150"/>
      <c r="AK17" s="5150"/>
      <c r="AL17" s="5150"/>
      <c r="AM17" s="5151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2"/>
      <c r="AG18" s="5153"/>
      <c r="AH18" s="5153"/>
      <c r="AI18" s="5153"/>
      <c r="AJ18" s="5153"/>
      <c r="AK18" s="5153"/>
      <c r="AL18" s="5153"/>
      <c r="AM18" s="5154"/>
    </row>
    <row r="19" spans="1:48" ht="14.4">
      <c r="A19"/>
      <c r="B19" s="948"/>
      <c r="C19" s="694"/>
      <c r="E19" s="4300" t="s">
        <v>21</v>
      </c>
      <c r="F19" s="4300"/>
      <c r="G19" s="5131" t="s">
        <v>22</v>
      </c>
      <c r="H19" s="5132"/>
      <c r="I19" s="5132"/>
      <c r="J19" s="5132"/>
      <c r="K19" s="5132"/>
      <c r="L19" s="5132"/>
      <c r="M19" s="5132"/>
      <c r="N19" s="5132"/>
      <c r="O19" s="5132"/>
      <c r="P19" s="5132"/>
      <c r="Q19" s="5132"/>
      <c r="R19" s="5132"/>
      <c r="S19" s="5132"/>
      <c r="T19" s="5132"/>
      <c r="U19" s="5132"/>
      <c r="V19" s="5176" t="s">
        <v>8660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83">
        <v>1</v>
      </c>
      <c r="F20" s="518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8">
        <f>(IFERROR(ABS(Data1!C343),""))</f>
        <v>2158721293</v>
      </c>
      <c r="W20" s="5139"/>
      <c r="X20" s="5139"/>
      <c r="Y20" s="5139"/>
      <c r="Z20" s="5139"/>
      <c r="AA20" s="5140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8">
        <f>IFERROR(ABS(Data1!C344),"")</f>
        <v>65646293</v>
      </c>
      <c r="W21" s="5139"/>
      <c r="X21" s="5139"/>
      <c r="Y21" s="5139"/>
      <c r="Z21" s="5139"/>
      <c r="AA21" s="5140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38</v>
      </c>
      <c r="AF21" s="5181"/>
      <c r="AG21" s="5181"/>
      <c r="AH21" s="5181"/>
      <c r="AI21" s="5181"/>
      <c r="AJ21" s="5181"/>
      <c r="AK21" s="5181"/>
      <c r="AL21" s="5181"/>
      <c r="AM21" s="5181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8">
        <f>IFERROR(ABS(Data1!C345),"")</f>
        <v>4046430000</v>
      </c>
      <c r="W22" s="5139"/>
      <c r="X22" s="5139"/>
      <c r="Y22" s="5139"/>
      <c r="Z22" s="5139"/>
      <c r="AA22" s="5140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1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8">
        <f>(IFERROR(ABS(Data1!C346),""))</f>
        <v>4065783707</v>
      </c>
      <c r="W23" s="5139"/>
      <c r="X23" s="5139"/>
      <c r="Y23" s="5139"/>
      <c r="Z23" s="5139"/>
      <c r="AA23" s="5140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8">
        <f>(IFERROR(ABS(Data1!C347),""))</f>
        <v>19353707</v>
      </c>
      <c r="W24" s="5139"/>
      <c r="X24" s="5139"/>
      <c r="Y24" s="5139"/>
      <c r="Z24" s="5139"/>
      <c r="AA24" s="5140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37</v>
      </c>
      <c r="AF24" s="5179"/>
      <c r="AG24" s="5179"/>
      <c r="AH24" s="5179"/>
      <c r="AI24" s="5179"/>
      <c r="AJ24" s="5179"/>
      <c r="AK24" s="5179"/>
      <c r="AL24" s="5179"/>
      <c r="AM24" s="5179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6">
        <v>6</v>
      </c>
      <c r="F25" s="5137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8">
        <f>(IFERROR(ABS(Data1!C348),""))</f>
        <v>869650</v>
      </c>
      <c r="W25" s="5139"/>
      <c r="X25" s="5139"/>
      <c r="Y25" s="5139"/>
      <c r="Z25" s="5139"/>
      <c r="AA25" s="5140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1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8">
        <f>IFERROR(ABS(Data1!C349),"")</f>
        <v>2093075000</v>
      </c>
      <c r="W26" s="5139"/>
      <c r="X26" s="5139"/>
      <c r="Y26" s="5139"/>
      <c r="Z26" s="5139"/>
      <c r="AA26" s="5140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1"/>
      <c r="F29" s="5142"/>
      <c r="G29" s="483" t="s">
        <v>32</v>
      </c>
      <c r="H29" s="456"/>
      <c r="I29" s="456"/>
      <c r="J29" s="5143" t="s">
        <v>331</v>
      </c>
      <c r="K29" s="5144"/>
      <c r="L29" s="5144"/>
      <c r="M29" s="5144"/>
      <c r="N29" s="5144"/>
      <c r="O29" s="5144"/>
      <c r="P29" s="5144"/>
      <c r="Q29" s="5144"/>
      <c r="R29" s="5144"/>
      <c r="S29" s="5144"/>
      <c r="T29" s="5145"/>
      <c r="U29" s="486" t="s">
        <v>4</v>
      </c>
      <c r="V29" s="5170">
        <f>_xlfn.IFNA(VLOOKUP(J29,AO29:AP36,2,FALSE),"")</f>
        <v>0</v>
      </c>
      <c r="W29" s="5171"/>
      <c r="X29" s="5171"/>
      <c r="Y29" s="5171"/>
      <c r="Z29" s="5171"/>
      <c r="AA29" s="5172"/>
      <c r="AB29" s="5158" t="s">
        <v>8716</v>
      </c>
      <c r="AC29" s="5159"/>
      <c r="AD29" s="5159"/>
      <c r="AE29" s="5159"/>
      <c r="AF29" s="5159"/>
      <c r="AG29" s="5159"/>
      <c r="AH29" s="5159"/>
      <c r="AI29" s="5159"/>
      <c r="AJ29" s="5159"/>
      <c r="AK29" s="5159"/>
      <c r="AL29" s="5159"/>
      <c r="AM29" s="5160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3">
        <v>0.03</v>
      </c>
      <c r="W30" s="5134"/>
      <c r="X30" s="5134"/>
      <c r="Y30" s="5134"/>
      <c r="Z30" s="5134"/>
      <c r="AA30" s="5135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5">
        <f>IF(V29="","",V29*V30)</f>
        <v>0</v>
      </c>
      <c r="W31" s="5156"/>
      <c r="X31" s="5156"/>
      <c r="Y31" s="5156"/>
      <c r="Z31" s="5156"/>
      <c r="AA31" s="5157"/>
      <c r="AB31" s="5164"/>
      <c r="AC31" s="5164"/>
      <c r="AD31" s="5164"/>
      <c r="AE31" s="5164"/>
      <c r="AF31" s="5164"/>
      <c r="AG31" s="5164"/>
      <c r="AH31" s="5164"/>
      <c r="AI31" s="5164"/>
      <c r="AJ31" s="5164"/>
      <c r="AK31" s="5164"/>
      <c r="AL31" s="5164"/>
      <c r="AM31" s="5165"/>
      <c r="AO31" s="2632" t="str">
        <f t="shared" si="1"/>
        <v>Jumlah Pendapatan</v>
      </c>
      <c r="AP31" s="2633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3">
        <v>0.65</v>
      </c>
      <c r="W33" s="5134"/>
      <c r="X33" s="5134"/>
      <c r="Y33" s="5134"/>
      <c r="Z33" s="5134"/>
      <c r="AA33" s="5135"/>
      <c r="AB33" s="5201" t="s">
        <v>8716</v>
      </c>
      <c r="AC33" s="5159"/>
      <c r="AD33" s="5159"/>
      <c r="AE33" s="5159"/>
      <c r="AF33" s="5159"/>
      <c r="AG33" s="5159"/>
      <c r="AH33" s="5159"/>
      <c r="AI33" s="5159"/>
      <c r="AJ33" s="5159"/>
      <c r="AK33" s="5159"/>
      <c r="AL33" s="5159"/>
      <c r="AM33" s="5160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5">
        <f>IFERROR(IF(V33="","",V31*V33),"")</f>
        <v>0</v>
      </c>
      <c r="W34" s="5156"/>
      <c r="X34" s="5156"/>
      <c r="Y34" s="5156"/>
      <c r="Z34" s="5156"/>
      <c r="AA34" s="5157"/>
      <c r="AB34" s="5164"/>
      <c r="AC34" s="5164"/>
      <c r="AD34" s="5164"/>
      <c r="AE34" s="5164"/>
      <c r="AF34" s="5164"/>
      <c r="AG34" s="5164"/>
      <c r="AH34" s="5164"/>
      <c r="AI34" s="5164"/>
      <c r="AJ34" s="5164"/>
      <c r="AK34" s="5164"/>
      <c r="AL34" s="5164"/>
      <c r="AM34" s="5165"/>
      <c r="AO34" s="2632" t="str">
        <f>$AQ$34&amp;" "&amp;"sebelum bunga, pajak, penyusutan, dan amortisasi"</f>
        <v>Rugi sebelum bunga, pajak, penyusutan, dan amortisasi</v>
      </c>
      <c r="AP34" s="2633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3">
        <v>0.03</v>
      </c>
      <c r="W36" s="5134"/>
      <c r="X36" s="5134"/>
      <c r="Y36" s="5134"/>
      <c r="Z36" s="5134"/>
      <c r="AA36" s="5135"/>
      <c r="AB36" s="5201" t="s">
        <v>8717</v>
      </c>
      <c r="AC36" s="5159"/>
      <c r="AD36" s="5159"/>
      <c r="AE36" s="5159"/>
      <c r="AF36" s="5159"/>
      <c r="AG36" s="5159"/>
      <c r="AH36" s="5159"/>
      <c r="AI36" s="5159"/>
      <c r="AJ36" s="5159"/>
      <c r="AK36" s="5159"/>
      <c r="AL36" s="5159"/>
      <c r="AM36" s="5160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202"/>
      <c r="F37" s="520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5">
        <f>IF(V34="","",V34*V36)</f>
        <v>0</v>
      </c>
      <c r="W37" s="5156"/>
      <c r="X37" s="5156"/>
      <c r="Y37" s="5156"/>
      <c r="Z37" s="5156"/>
      <c r="AA37" s="5157"/>
      <c r="AB37" s="5164"/>
      <c r="AC37" s="5164"/>
      <c r="AD37" s="5164"/>
      <c r="AE37" s="5164"/>
      <c r="AF37" s="5164"/>
      <c r="AG37" s="5164"/>
      <c r="AH37" s="5164"/>
      <c r="AI37" s="5164"/>
      <c r="AJ37" s="5164"/>
      <c r="AK37" s="5164"/>
      <c r="AL37" s="5164"/>
      <c r="AM37" s="5165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2" t="str">
        <f>IF(AND(V34&lt;&gt;0,V34&lt;&gt;""),"Mapping Materialitas Saldo Akun","")</f>
        <v/>
      </c>
      <c r="W39" s="5182"/>
      <c r="X39" s="5182"/>
      <c r="Y39" s="5182"/>
      <c r="Z39" s="5182"/>
      <c r="AA39" s="5182"/>
      <c r="AB39" s="5182"/>
      <c r="AC39" s="518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5" t="str">
        <f>IF(E40=FALSE,"","Tentukan Specific Materiality")</f>
        <v>Tentukan Specific Materiality</v>
      </c>
      <c r="W42" s="5185"/>
      <c r="X42" s="5185"/>
      <c r="Y42" s="5185"/>
      <c r="Z42" s="5185"/>
      <c r="AA42" s="5185"/>
      <c r="AB42" s="5185"/>
      <c r="AC42" s="518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6" t="str">
        <f>Data1!F765</f>
        <v>Materialitas sudah ditentukan</v>
      </c>
      <c r="G44" s="5187"/>
      <c r="H44" s="5187"/>
      <c r="I44" s="5187"/>
      <c r="J44" s="5187"/>
      <c r="K44" s="5187"/>
      <c r="L44" s="5187"/>
      <c r="M44" s="518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90" t="s">
        <v>1423</v>
      </c>
      <c r="G47" s="5191"/>
      <c r="H47" s="519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93"/>
      <c r="G48" s="5194"/>
      <c r="H48" s="5195"/>
      <c r="I48" s="456"/>
      <c r="J48" s="456"/>
      <c r="K48" s="5196"/>
      <c r="L48" s="5197"/>
      <c r="M48" s="5197"/>
      <c r="N48" s="5197"/>
      <c r="O48" s="5197"/>
      <c r="P48" s="5197"/>
      <c r="Q48" s="5197"/>
      <c r="R48" s="5197"/>
      <c r="S48" s="5197"/>
      <c r="T48" s="5197"/>
      <c r="U48" s="5197"/>
      <c r="V48" s="5197"/>
      <c r="W48" s="5197"/>
      <c r="X48" s="5197"/>
      <c r="Y48" s="5197"/>
      <c r="Z48" s="5197"/>
      <c r="AA48" s="5197"/>
      <c r="AB48" s="5197"/>
      <c r="AC48" s="5197"/>
      <c r="AD48" s="5197"/>
      <c r="AE48" s="5197"/>
      <c r="AF48" s="5197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8" t="str">
        <f>Data1!F766</f>
        <v>Completed</v>
      </c>
      <c r="G49" s="5199"/>
      <c r="H49" s="5200"/>
      <c r="I49" s="456"/>
      <c r="J49" s="456"/>
      <c r="K49" s="5197"/>
      <c r="L49" s="5197"/>
      <c r="M49" s="5197"/>
      <c r="N49" s="5197"/>
      <c r="O49" s="5197"/>
      <c r="P49" s="5197"/>
      <c r="Q49" s="5197"/>
      <c r="R49" s="5197"/>
      <c r="S49" s="5197"/>
      <c r="T49" s="5197"/>
      <c r="U49" s="5197"/>
      <c r="V49" s="5197"/>
      <c r="W49" s="5197"/>
      <c r="X49" s="5197"/>
      <c r="Y49" s="5197"/>
      <c r="Z49" s="5197"/>
      <c r="AA49" s="5197"/>
      <c r="AB49" s="5197"/>
      <c r="AC49" s="5197"/>
      <c r="AD49" s="5197"/>
      <c r="AE49" s="5197"/>
      <c r="AF49" s="5197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22" t="s">
        <v>8041</v>
      </c>
      <c r="G52" s="5123"/>
      <c r="H52" s="5123"/>
      <c r="I52" s="5123"/>
      <c r="J52" s="5123"/>
      <c r="K52" s="5123"/>
      <c r="L52" s="5123"/>
      <c r="M52" s="5123"/>
      <c r="N52" s="5123"/>
      <c r="O52" s="5123"/>
      <c r="P52" s="5123"/>
      <c r="Q52" s="5123"/>
      <c r="R52" s="5123"/>
      <c r="S52" s="5123"/>
      <c r="T52" s="512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5"/>
      <c r="G53" s="5126"/>
      <c r="H53" s="5126"/>
      <c r="I53" s="5126"/>
      <c r="J53" s="5126"/>
      <c r="K53" s="5126"/>
      <c r="L53" s="5126"/>
      <c r="M53" s="5126"/>
      <c r="N53" s="5126"/>
      <c r="O53" s="5126"/>
      <c r="P53" s="5126"/>
      <c r="Q53" s="5126"/>
      <c r="R53" s="5126"/>
      <c r="S53" s="5126"/>
      <c r="T53" s="512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5"/>
      <c r="G54" s="5126"/>
      <c r="H54" s="5126"/>
      <c r="I54" s="5126"/>
      <c r="J54" s="5126"/>
      <c r="K54" s="5126"/>
      <c r="L54" s="5126"/>
      <c r="M54" s="5126"/>
      <c r="N54" s="5126"/>
      <c r="O54" s="5126"/>
      <c r="P54" s="5126"/>
      <c r="Q54" s="5126"/>
      <c r="R54" s="5126"/>
      <c r="S54" s="5126"/>
      <c r="T54" s="512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8"/>
      <c r="G55" s="5129"/>
      <c r="H55" s="5129"/>
      <c r="I55" s="5129"/>
      <c r="J55" s="5129"/>
      <c r="K55" s="5129"/>
      <c r="L55" s="5129"/>
      <c r="M55" s="5129"/>
      <c r="N55" s="5129"/>
      <c r="O55" s="5129"/>
      <c r="P55" s="5129"/>
      <c r="Q55" s="5129"/>
      <c r="R55" s="5129"/>
      <c r="S55" s="5129"/>
      <c r="T55" s="513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6" t="s">
        <v>289</v>
      </c>
      <c r="AH29" s="3456"/>
      <c r="AI29" s="3456"/>
    </row>
    <row r="30" spans="1:35" ht="14.4">
      <c r="A30"/>
      <c r="B30" s="948"/>
      <c r="C30" s="233"/>
      <c r="E30" s="216"/>
      <c r="F30" s="217"/>
      <c r="AB30" s="530"/>
      <c r="AG30" s="3456"/>
      <c r="AH30" s="3456"/>
      <c r="AI30" s="3456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3"/>
      <c r="AH35" s="3454"/>
      <c r="AI35" s="3455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3"/>
      <c r="AH36" s="3454"/>
      <c r="AI36" s="3455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3"/>
      <c r="AH37" s="3454"/>
      <c r="AI37" s="3455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3" t="s">
        <v>1097</v>
      </c>
      <c r="I38" s="3503"/>
      <c r="J38" s="3503"/>
      <c r="K38" s="3503"/>
      <c r="L38" s="3503"/>
      <c r="M38" s="3503"/>
      <c r="N38" s="3503"/>
      <c r="O38" s="3503"/>
      <c r="P38" s="3503"/>
      <c r="Q38" s="3503"/>
      <c r="R38" s="3503"/>
      <c r="S38" s="3503"/>
      <c r="T38" s="3503"/>
      <c r="U38" s="3503"/>
      <c r="V38" s="3503"/>
      <c r="W38" s="3503"/>
      <c r="X38" s="3503"/>
      <c r="Y38" s="3503"/>
      <c r="Z38" s="3503"/>
      <c r="AA38" s="3503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3"/>
      <c r="I39" s="3503"/>
      <c r="J39" s="3503"/>
      <c r="K39" s="3503"/>
      <c r="L39" s="3503"/>
      <c r="M39" s="3503"/>
      <c r="N39" s="3503"/>
      <c r="O39" s="3503"/>
      <c r="P39" s="3503"/>
      <c r="Q39" s="3503"/>
      <c r="R39" s="3503"/>
      <c r="S39" s="3503"/>
      <c r="T39" s="3503"/>
      <c r="U39" s="3503"/>
      <c r="V39" s="3503"/>
      <c r="W39" s="3503"/>
      <c r="X39" s="3503"/>
      <c r="Y39" s="3503"/>
      <c r="Z39" s="3503"/>
      <c r="AA39" s="3503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3"/>
      <c r="I40" s="3503"/>
      <c r="J40" s="3503"/>
      <c r="K40" s="3503"/>
      <c r="L40" s="3503"/>
      <c r="M40" s="3503"/>
      <c r="N40" s="3503"/>
      <c r="O40" s="3503"/>
      <c r="P40" s="3503"/>
      <c r="Q40" s="3503"/>
      <c r="R40" s="3503"/>
      <c r="S40" s="3503"/>
      <c r="T40" s="3503"/>
      <c r="U40" s="3503"/>
      <c r="V40" s="3503"/>
      <c r="W40" s="3503"/>
      <c r="X40" s="3503"/>
      <c r="Y40" s="3503"/>
      <c r="Z40" s="3503"/>
      <c r="AA40" s="3503"/>
      <c r="AB40" s="560" t="s">
        <v>1370</v>
      </c>
      <c r="AG40" s="3453"/>
      <c r="AH40" s="3454"/>
      <c r="AI40" s="3455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3"/>
      <c r="AH41" s="3454"/>
      <c r="AI41" s="3455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3"/>
      <c r="AH43" s="3454"/>
      <c r="AI43" s="3455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3"/>
      <c r="AH44" s="3454"/>
      <c r="AI44" s="3455"/>
    </row>
    <row r="45" spans="1:35" ht="14.4">
      <c r="A45"/>
      <c r="B45" s="948"/>
      <c r="C45" s="701"/>
      <c r="E45" s="1031"/>
      <c r="F45" s="1031"/>
      <c r="G45" s="1451" t="s">
        <v>707</v>
      </c>
      <c r="H45" s="3503" t="s">
        <v>1158</v>
      </c>
      <c r="I45" s="3503"/>
      <c r="J45" s="3503"/>
      <c r="K45" s="3503"/>
      <c r="L45" s="3503"/>
      <c r="M45" s="3503"/>
      <c r="N45" s="3503"/>
      <c r="O45" s="3503"/>
      <c r="P45" s="3503"/>
      <c r="Q45" s="3503"/>
      <c r="R45" s="3503"/>
      <c r="S45" s="3503"/>
      <c r="T45" s="3503"/>
      <c r="U45" s="3503"/>
      <c r="V45" s="3503"/>
      <c r="W45" s="3503"/>
      <c r="X45" s="3503"/>
      <c r="Y45" s="3503"/>
      <c r="Z45" s="3503"/>
      <c r="AA45" s="3503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3"/>
      <c r="I46" s="3503"/>
      <c r="J46" s="3503"/>
      <c r="K46" s="3503"/>
      <c r="L46" s="3503"/>
      <c r="M46" s="3503"/>
      <c r="N46" s="3503"/>
      <c r="O46" s="3503"/>
      <c r="P46" s="3503"/>
      <c r="Q46" s="3503"/>
      <c r="R46" s="3503"/>
      <c r="S46" s="3503"/>
      <c r="T46" s="3503"/>
      <c r="U46" s="3503"/>
      <c r="V46" s="3503"/>
      <c r="W46" s="3503"/>
      <c r="X46" s="3503"/>
      <c r="Y46" s="3503"/>
      <c r="Z46" s="3503"/>
      <c r="AA46" s="3503"/>
      <c r="AB46" s="561"/>
      <c r="AG46" s="3453"/>
      <c r="AH46" s="3454"/>
      <c r="AI46" s="3455"/>
    </row>
    <row r="47" spans="1:35" ht="14.4">
      <c r="A47"/>
      <c r="B47" s="948"/>
      <c r="C47" s="701"/>
      <c r="E47" s="1031"/>
      <c r="F47" s="1031" t="s">
        <v>1159</v>
      </c>
      <c r="G47" s="3503" t="s">
        <v>1160</v>
      </c>
      <c r="H47" s="3503"/>
      <c r="I47" s="3503"/>
      <c r="J47" s="3503"/>
      <c r="K47" s="3503"/>
      <c r="L47" s="3503"/>
      <c r="M47" s="3503"/>
      <c r="N47" s="3503"/>
      <c r="O47" s="3503"/>
      <c r="P47" s="3503"/>
      <c r="Q47" s="3503"/>
      <c r="R47" s="3503"/>
      <c r="S47" s="3503"/>
      <c r="T47" s="3503"/>
      <c r="U47" s="3503"/>
      <c r="V47" s="3503"/>
      <c r="W47" s="3503"/>
      <c r="X47" s="3503"/>
      <c r="Y47" s="3503"/>
      <c r="Z47" s="3503"/>
      <c r="AA47" s="3503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3"/>
      <c r="H48" s="3503"/>
      <c r="I48" s="3503"/>
      <c r="J48" s="3503"/>
      <c r="K48" s="3503"/>
      <c r="L48" s="3503"/>
      <c r="M48" s="3503"/>
      <c r="N48" s="3503"/>
      <c r="O48" s="3503"/>
      <c r="P48" s="3503"/>
      <c r="Q48" s="3503"/>
      <c r="R48" s="3503"/>
      <c r="S48" s="3503"/>
      <c r="T48" s="3503"/>
      <c r="U48" s="3503"/>
      <c r="V48" s="3503"/>
      <c r="W48" s="3503"/>
      <c r="X48" s="3503"/>
      <c r="Y48" s="3503"/>
      <c r="Z48" s="3503"/>
      <c r="AA48" s="3503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4"/>
      <c r="H49" s="3504"/>
      <c r="I49" s="3504"/>
      <c r="J49" s="3504"/>
      <c r="K49" s="3504"/>
      <c r="L49" s="3504"/>
      <c r="M49" s="3504"/>
      <c r="N49" s="3504"/>
      <c r="O49" s="3504"/>
      <c r="P49" s="3504"/>
      <c r="Q49" s="3504"/>
      <c r="R49" s="3504"/>
      <c r="S49" s="3504"/>
      <c r="T49" s="3504"/>
      <c r="U49" s="3504"/>
      <c r="V49" s="3504"/>
      <c r="W49" s="3504"/>
      <c r="X49" s="3504"/>
      <c r="Y49" s="3504"/>
      <c r="Z49" s="3504"/>
      <c r="AA49" s="3504"/>
      <c r="AB49" s="561"/>
      <c r="AG49" s="3453"/>
      <c r="AH49" s="3454"/>
      <c r="AI49" s="3455"/>
    </row>
    <row r="50" spans="1:35" ht="14.4">
      <c r="A50"/>
      <c r="B50" s="948"/>
      <c r="C50" s="701"/>
      <c r="E50" s="1031"/>
      <c r="F50" s="1031" t="s">
        <v>1161</v>
      </c>
      <c r="G50" s="3503" t="s">
        <v>1162</v>
      </c>
      <c r="H50" s="3503"/>
      <c r="I50" s="3503"/>
      <c r="J50" s="3503"/>
      <c r="K50" s="3503"/>
      <c r="L50" s="3503"/>
      <c r="M50" s="3503"/>
      <c r="N50" s="3503"/>
      <c r="O50" s="3503"/>
      <c r="P50" s="3503"/>
      <c r="Q50" s="3503"/>
      <c r="R50" s="3503"/>
      <c r="S50" s="3503"/>
      <c r="T50" s="3503"/>
      <c r="U50" s="3503"/>
      <c r="V50" s="3503"/>
      <c r="W50" s="3503"/>
      <c r="X50" s="3503"/>
      <c r="Y50" s="3503"/>
      <c r="Z50" s="3503"/>
      <c r="AA50" s="3503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3"/>
      <c r="H51" s="3503"/>
      <c r="I51" s="3503"/>
      <c r="J51" s="3503"/>
      <c r="K51" s="3503"/>
      <c r="L51" s="3503"/>
      <c r="M51" s="3503"/>
      <c r="N51" s="3503"/>
      <c r="O51" s="3503"/>
      <c r="P51" s="3503"/>
      <c r="Q51" s="3503"/>
      <c r="R51" s="3503"/>
      <c r="S51" s="3503"/>
      <c r="T51" s="3503"/>
      <c r="U51" s="3503"/>
      <c r="V51" s="3503"/>
      <c r="W51" s="3503"/>
      <c r="X51" s="3503"/>
      <c r="Y51" s="3503"/>
      <c r="Z51" s="3503"/>
      <c r="AA51" s="3503"/>
      <c r="AB51" s="561"/>
      <c r="AG51" s="3453"/>
      <c r="AH51" s="3454"/>
      <c r="AI51" s="3455"/>
    </row>
    <row r="52" spans="1:35" ht="14.4">
      <c r="A52"/>
      <c r="B52" s="948"/>
      <c r="C52" s="701"/>
      <c r="E52" s="1031"/>
      <c r="F52" s="1031" t="s">
        <v>1163</v>
      </c>
      <c r="G52" s="3503" t="s">
        <v>1164</v>
      </c>
      <c r="H52" s="3503"/>
      <c r="I52" s="3503"/>
      <c r="J52" s="3503"/>
      <c r="K52" s="3503"/>
      <c r="L52" s="3503"/>
      <c r="M52" s="3503"/>
      <c r="N52" s="3503"/>
      <c r="O52" s="3503"/>
      <c r="P52" s="3503"/>
      <c r="Q52" s="3503"/>
      <c r="R52" s="3503"/>
      <c r="S52" s="3503"/>
      <c r="T52" s="3503"/>
      <c r="U52" s="3503"/>
      <c r="V52" s="3503"/>
      <c r="W52" s="3503"/>
      <c r="X52" s="3503"/>
      <c r="Y52" s="3503"/>
      <c r="Z52" s="3503"/>
      <c r="AA52" s="3503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3"/>
      <c r="H53" s="3503"/>
      <c r="I53" s="3503"/>
      <c r="J53" s="3503"/>
      <c r="K53" s="3503"/>
      <c r="L53" s="3503"/>
      <c r="M53" s="3503"/>
      <c r="N53" s="3503"/>
      <c r="O53" s="3503"/>
      <c r="P53" s="3503"/>
      <c r="Q53" s="3503"/>
      <c r="R53" s="3503"/>
      <c r="S53" s="3503"/>
      <c r="T53" s="3503"/>
      <c r="U53" s="3503"/>
      <c r="V53" s="3503"/>
      <c r="W53" s="3503"/>
      <c r="X53" s="3503"/>
      <c r="Y53" s="3503"/>
      <c r="Z53" s="3503"/>
      <c r="AA53" s="3503"/>
      <c r="AB53" s="561"/>
      <c r="AG53" s="3453"/>
      <c r="AH53" s="3454"/>
      <c r="AI53" s="3455"/>
    </row>
    <row r="54" spans="1:35" ht="14.4">
      <c r="A54"/>
      <c r="B54" s="948"/>
      <c r="C54" s="701"/>
      <c r="E54" s="1031"/>
      <c r="F54" s="1031" t="s">
        <v>1165</v>
      </c>
      <c r="G54" s="3503" t="s">
        <v>5191</v>
      </c>
      <c r="H54" s="3503"/>
      <c r="I54" s="3503"/>
      <c r="J54" s="3503"/>
      <c r="K54" s="3503"/>
      <c r="L54" s="3503"/>
      <c r="M54" s="3503"/>
      <c r="N54" s="3503"/>
      <c r="O54" s="3503"/>
      <c r="P54" s="3503"/>
      <c r="Q54" s="3503"/>
      <c r="R54" s="3503"/>
      <c r="S54" s="3503"/>
      <c r="T54" s="3503"/>
      <c r="U54" s="3503"/>
      <c r="V54" s="3503"/>
      <c r="W54" s="3503"/>
      <c r="X54" s="3503"/>
      <c r="Y54" s="3503"/>
      <c r="Z54" s="3503"/>
      <c r="AA54" s="3503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3"/>
      <c r="H55" s="3503"/>
      <c r="I55" s="3503"/>
      <c r="J55" s="3503"/>
      <c r="K55" s="3503"/>
      <c r="L55" s="3503"/>
      <c r="M55" s="3503"/>
      <c r="N55" s="3503"/>
      <c r="O55" s="3503"/>
      <c r="P55" s="3503"/>
      <c r="Q55" s="3503"/>
      <c r="R55" s="3503"/>
      <c r="S55" s="3503"/>
      <c r="T55" s="3503"/>
      <c r="U55" s="3503"/>
      <c r="V55" s="3503"/>
      <c r="W55" s="3503"/>
      <c r="X55" s="3503"/>
      <c r="Y55" s="3503"/>
      <c r="Z55" s="3503"/>
      <c r="AA55" s="3503"/>
      <c r="AB55" s="561"/>
      <c r="AG55" s="3453"/>
      <c r="AH55" s="3454"/>
      <c r="AI55" s="3455"/>
    </row>
    <row r="56" spans="1:35" ht="14.4">
      <c r="A56"/>
      <c r="B56" s="948"/>
      <c r="C56" s="701"/>
      <c r="E56" s="1031"/>
      <c r="F56" s="1031" t="s">
        <v>1166</v>
      </c>
      <c r="G56" s="3503" t="s">
        <v>1167</v>
      </c>
      <c r="H56" s="3503"/>
      <c r="I56" s="3503"/>
      <c r="J56" s="3503"/>
      <c r="K56" s="3503"/>
      <c r="L56" s="3503"/>
      <c r="M56" s="3503"/>
      <c r="N56" s="3503"/>
      <c r="O56" s="3503"/>
      <c r="P56" s="3503"/>
      <c r="Q56" s="3503"/>
      <c r="R56" s="3503"/>
      <c r="S56" s="3503"/>
      <c r="T56" s="3503"/>
      <c r="U56" s="3503"/>
      <c r="V56" s="3503"/>
      <c r="W56" s="3503"/>
      <c r="X56" s="3503"/>
      <c r="Y56" s="3503"/>
      <c r="Z56" s="3503"/>
      <c r="AA56" s="3503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3"/>
      <c r="H57" s="3503"/>
      <c r="I57" s="3503"/>
      <c r="J57" s="3503"/>
      <c r="K57" s="3503"/>
      <c r="L57" s="3503"/>
      <c r="M57" s="3503"/>
      <c r="N57" s="3503"/>
      <c r="O57" s="3503"/>
      <c r="P57" s="3503"/>
      <c r="Q57" s="3503"/>
      <c r="R57" s="3503"/>
      <c r="S57" s="3503"/>
      <c r="T57" s="3503"/>
      <c r="U57" s="3503"/>
      <c r="V57" s="3503"/>
      <c r="W57" s="3503"/>
      <c r="X57" s="3503"/>
      <c r="Y57" s="3503"/>
      <c r="Z57" s="3503"/>
      <c r="AA57" s="3503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3"/>
      <c r="H58" s="3503"/>
      <c r="I58" s="3503"/>
      <c r="J58" s="3503"/>
      <c r="K58" s="3503"/>
      <c r="L58" s="3503"/>
      <c r="M58" s="3503"/>
      <c r="N58" s="3503"/>
      <c r="O58" s="3503"/>
      <c r="P58" s="3503"/>
      <c r="Q58" s="3503"/>
      <c r="R58" s="3503"/>
      <c r="S58" s="3503"/>
      <c r="T58" s="3503"/>
      <c r="U58" s="3503"/>
      <c r="V58" s="3503"/>
      <c r="W58" s="3503"/>
      <c r="X58" s="3503"/>
      <c r="Y58" s="3503"/>
      <c r="Z58" s="3503"/>
      <c r="AA58" s="3503"/>
      <c r="AB58" s="561"/>
      <c r="AG58" s="3453"/>
      <c r="AH58" s="3454"/>
      <c r="AI58" s="3455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3" t="s">
        <v>5192</v>
      </c>
      <c r="H62" s="3503"/>
      <c r="I62" s="3503"/>
      <c r="J62" s="3503"/>
      <c r="K62" s="3503"/>
      <c r="L62" s="3503"/>
      <c r="M62" s="3503"/>
      <c r="N62" s="3503"/>
      <c r="O62" s="3503"/>
      <c r="P62" s="3503"/>
      <c r="Q62" s="3503"/>
      <c r="R62" s="3503"/>
      <c r="S62" s="3503"/>
      <c r="T62" s="3503"/>
      <c r="U62" s="3503"/>
      <c r="V62" s="3503"/>
      <c r="W62" s="3503"/>
      <c r="X62" s="3503"/>
      <c r="Y62" s="3503"/>
      <c r="Z62" s="3503"/>
      <c r="AA62" s="3503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3"/>
      <c r="H63" s="3503"/>
      <c r="I63" s="3503"/>
      <c r="J63" s="3503"/>
      <c r="K63" s="3503"/>
      <c r="L63" s="3503"/>
      <c r="M63" s="3503"/>
      <c r="N63" s="3503"/>
      <c r="O63" s="3503"/>
      <c r="P63" s="3503"/>
      <c r="Q63" s="3503"/>
      <c r="R63" s="3503"/>
      <c r="S63" s="3503"/>
      <c r="T63" s="3503"/>
      <c r="U63" s="3503"/>
      <c r="V63" s="3503"/>
      <c r="W63" s="3503"/>
      <c r="X63" s="3503"/>
      <c r="Y63" s="3503"/>
      <c r="Z63" s="3503"/>
      <c r="AA63" s="3503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3"/>
      <c r="H64" s="3503"/>
      <c r="I64" s="3503"/>
      <c r="J64" s="3503"/>
      <c r="K64" s="3503"/>
      <c r="L64" s="3503"/>
      <c r="M64" s="3503"/>
      <c r="N64" s="3503"/>
      <c r="O64" s="3503"/>
      <c r="P64" s="3503"/>
      <c r="Q64" s="3503"/>
      <c r="R64" s="3503"/>
      <c r="S64" s="3503"/>
      <c r="T64" s="3503"/>
      <c r="U64" s="3503"/>
      <c r="V64" s="3503"/>
      <c r="W64" s="3503"/>
      <c r="X64" s="3503"/>
      <c r="Y64" s="3503"/>
      <c r="Z64" s="3503"/>
      <c r="AA64" s="3503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3"/>
      <c r="H65" s="3503"/>
      <c r="I65" s="3503"/>
      <c r="J65" s="3503"/>
      <c r="K65" s="3503"/>
      <c r="L65" s="3503"/>
      <c r="M65" s="3503"/>
      <c r="N65" s="3503"/>
      <c r="O65" s="3503"/>
      <c r="P65" s="3503"/>
      <c r="Q65" s="3503"/>
      <c r="R65" s="3503"/>
      <c r="S65" s="3503"/>
      <c r="T65" s="3503"/>
      <c r="U65" s="3503"/>
      <c r="V65" s="3503"/>
      <c r="W65" s="3503"/>
      <c r="X65" s="3503"/>
      <c r="Y65" s="3503"/>
      <c r="Z65" s="3503"/>
      <c r="AA65" s="3503"/>
      <c r="AB65" s="562"/>
      <c r="AG65" s="3453"/>
      <c r="AH65" s="3454"/>
      <c r="AI65" s="3455"/>
    </row>
    <row r="66" spans="1:35">
      <c r="A66" s="701"/>
      <c r="B66" s="701"/>
      <c r="C66" s="701"/>
      <c r="E66" s="1031"/>
      <c r="F66" s="1031" t="s">
        <v>1155</v>
      </c>
      <c r="G66" s="3503" t="s">
        <v>1171</v>
      </c>
      <c r="H66" s="3503"/>
      <c r="I66" s="3503"/>
      <c r="J66" s="3503"/>
      <c r="K66" s="3503"/>
      <c r="L66" s="3503"/>
      <c r="M66" s="3503"/>
      <c r="N66" s="3503"/>
      <c r="O66" s="3503"/>
      <c r="P66" s="3503"/>
      <c r="Q66" s="3503"/>
      <c r="R66" s="3503"/>
      <c r="S66" s="3503"/>
      <c r="T66" s="3503"/>
      <c r="U66" s="3503"/>
      <c r="V66" s="3503"/>
      <c r="W66" s="3503"/>
      <c r="X66" s="3503"/>
      <c r="Y66" s="3503"/>
      <c r="Z66" s="3503"/>
      <c r="AA66" s="3503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3"/>
      <c r="H67" s="3503"/>
      <c r="I67" s="3503"/>
      <c r="J67" s="3503"/>
      <c r="K67" s="3503"/>
      <c r="L67" s="3503"/>
      <c r="M67" s="3503"/>
      <c r="N67" s="3503"/>
      <c r="O67" s="3503"/>
      <c r="P67" s="3503"/>
      <c r="Q67" s="3503"/>
      <c r="R67" s="3503"/>
      <c r="S67" s="3503"/>
      <c r="T67" s="3503"/>
      <c r="U67" s="3503"/>
      <c r="V67" s="3503"/>
      <c r="W67" s="3503"/>
      <c r="X67" s="3503"/>
      <c r="Y67" s="3503"/>
      <c r="Z67" s="3503"/>
      <c r="AA67" s="3503"/>
      <c r="AB67" s="562"/>
      <c r="AG67" s="3453"/>
      <c r="AH67" s="3454"/>
      <c r="AI67" s="3455"/>
    </row>
    <row r="68" spans="1:35">
      <c r="A68" s="701"/>
      <c r="B68" s="701"/>
      <c r="C68" s="701"/>
      <c r="E68" s="1031"/>
      <c r="F68" s="1031" t="s">
        <v>1159</v>
      </c>
      <c r="G68" s="3503" t="s">
        <v>7748</v>
      </c>
      <c r="H68" s="3503"/>
      <c r="I68" s="3503"/>
      <c r="J68" s="3503"/>
      <c r="K68" s="3503"/>
      <c r="L68" s="3503"/>
      <c r="M68" s="3503"/>
      <c r="N68" s="3503"/>
      <c r="O68" s="3503"/>
      <c r="P68" s="3503"/>
      <c r="Q68" s="3503"/>
      <c r="R68" s="3503"/>
      <c r="S68" s="3503"/>
      <c r="T68" s="3503"/>
      <c r="U68" s="3503"/>
      <c r="V68" s="3503"/>
      <c r="W68" s="3503"/>
      <c r="X68" s="3503"/>
      <c r="Y68" s="3503"/>
      <c r="Z68" s="3503"/>
      <c r="AA68" s="3503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3"/>
      <c r="H69" s="3503"/>
      <c r="I69" s="3503"/>
      <c r="J69" s="3503"/>
      <c r="K69" s="3503"/>
      <c r="L69" s="3503"/>
      <c r="M69" s="3503"/>
      <c r="N69" s="3503"/>
      <c r="O69" s="3503"/>
      <c r="P69" s="3503"/>
      <c r="Q69" s="3503"/>
      <c r="R69" s="3503"/>
      <c r="S69" s="3503"/>
      <c r="T69" s="3503"/>
      <c r="U69" s="3503"/>
      <c r="V69" s="3503"/>
      <c r="W69" s="3503"/>
      <c r="X69" s="3503"/>
      <c r="Y69" s="3503"/>
      <c r="Z69" s="3503"/>
      <c r="AA69" s="3503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3"/>
      <c r="H70" s="3503"/>
      <c r="I70" s="3503"/>
      <c r="J70" s="3503"/>
      <c r="K70" s="3503"/>
      <c r="L70" s="3503"/>
      <c r="M70" s="3503"/>
      <c r="N70" s="3503"/>
      <c r="O70" s="3503"/>
      <c r="P70" s="3503"/>
      <c r="Q70" s="3503"/>
      <c r="R70" s="3503"/>
      <c r="S70" s="3503"/>
      <c r="T70" s="3503"/>
      <c r="U70" s="3503"/>
      <c r="V70" s="3503"/>
      <c r="W70" s="3503"/>
      <c r="X70" s="3503"/>
      <c r="Y70" s="3503"/>
      <c r="Z70" s="3503"/>
      <c r="AA70" s="3503"/>
      <c r="AB70" s="562"/>
      <c r="AG70" s="3453"/>
      <c r="AH70" s="3454"/>
      <c r="AI70" s="3455"/>
    </row>
    <row r="71" spans="1:35">
      <c r="A71" s="701"/>
      <c r="B71" s="701"/>
      <c r="C71" s="701"/>
      <c r="E71" s="1031"/>
      <c r="F71" s="1031" t="s">
        <v>1161</v>
      </c>
      <c r="G71" s="3503" t="s">
        <v>7749</v>
      </c>
      <c r="H71" s="3503"/>
      <c r="I71" s="3503"/>
      <c r="J71" s="3503"/>
      <c r="K71" s="3503"/>
      <c r="L71" s="3503"/>
      <c r="M71" s="3503"/>
      <c r="N71" s="3503"/>
      <c r="O71" s="3503"/>
      <c r="P71" s="3503"/>
      <c r="Q71" s="3503"/>
      <c r="R71" s="3503"/>
      <c r="S71" s="3503"/>
      <c r="T71" s="3503"/>
      <c r="U71" s="3503"/>
      <c r="V71" s="3503"/>
      <c r="W71" s="3503"/>
      <c r="X71" s="3503"/>
      <c r="Y71" s="3503"/>
      <c r="Z71" s="3503"/>
      <c r="AA71" s="3503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3"/>
      <c r="H72" s="3503"/>
      <c r="I72" s="3503"/>
      <c r="J72" s="3503"/>
      <c r="K72" s="3503"/>
      <c r="L72" s="3503"/>
      <c r="M72" s="3503"/>
      <c r="N72" s="3503"/>
      <c r="O72" s="3503"/>
      <c r="P72" s="3503"/>
      <c r="Q72" s="3503"/>
      <c r="R72" s="3503"/>
      <c r="S72" s="3503"/>
      <c r="T72" s="3503"/>
      <c r="U72" s="3503"/>
      <c r="V72" s="3503"/>
      <c r="W72" s="3503"/>
      <c r="X72" s="3503"/>
      <c r="Y72" s="3503"/>
      <c r="Z72" s="3503"/>
      <c r="AA72" s="3503"/>
      <c r="AB72" s="562"/>
      <c r="AG72" s="3453"/>
      <c r="AH72" s="3454"/>
      <c r="AI72" s="3455"/>
    </row>
    <row r="73" spans="1:35">
      <c r="A73" s="701"/>
      <c r="B73" s="701"/>
      <c r="C73" s="701"/>
      <c r="E73" s="1031"/>
      <c r="F73" s="1031" t="s">
        <v>1163</v>
      </c>
      <c r="G73" s="3503" t="s">
        <v>7751</v>
      </c>
      <c r="H73" s="3503"/>
      <c r="I73" s="3503"/>
      <c r="J73" s="3503"/>
      <c r="K73" s="3503"/>
      <c r="L73" s="3503"/>
      <c r="M73" s="3503"/>
      <c r="N73" s="3503"/>
      <c r="O73" s="3503"/>
      <c r="P73" s="3503"/>
      <c r="Q73" s="3503"/>
      <c r="R73" s="3503"/>
      <c r="S73" s="3503"/>
      <c r="T73" s="3503"/>
      <c r="U73" s="3503"/>
      <c r="V73" s="3503"/>
      <c r="W73" s="3503"/>
      <c r="X73" s="3503"/>
      <c r="Y73" s="3503"/>
      <c r="Z73" s="3503"/>
      <c r="AA73" s="3503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3"/>
      <c r="H74" s="3503"/>
      <c r="I74" s="3503"/>
      <c r="J74" s="3503"/>
      <c r="K74" s="3503"/>
      <c r="L74" s="3503"/>
      <c r="M74" s="3503"/>
      <c r="N74" s="3503"/>
      <c r="O74" s="3503"/>
      <c r="P74" s="3503"/>
      <c r="Q74" s="3503"/>
      <c r="R74" s="3503"/>
      <c r="S74" s="3503"/>
      <c r="T74" s="3503"/>
      <c r="U74" s="3503"/>
      <c r="V74" s="3503"/>
      <c r="W74" s="3503"/>
      <c r="X74" s="3503"/>
      <c r="Y74" s="3503"/>
      <c r="Z74" s="3503"/>
      <c r="AA74" s="3503"/>
      <c r="AB74" s="560" t="s">
        <v>1370</v>
      </c>
      <c r="AG74" s="3453"/>
      <c r="AH74" s="3454"/>
      <c r="AI74" s="3455"/>
    </row>
    <row r="75" spans="1:35">
      <c r="A75" s="701"/>
      <c r="B75" s="701"/>
      <c r="C75" s="701"/>
      <c r="E75" s="1031"/>
      <c r="F75" s="1031" t="s">
        <v>1372</v>
      </c>
      <c r="G75" s="3503" t="s">
        <v>7750</v>
      </c>
      <c r="H75" s="3503"/>
      <c r="I75" s="3503"/>
      <c r="J75" s="3503"/>
      <c r="K75" s="3503"/>
      <c r="L75" s="3503"/>
      <c r="M75" s="3503"/>
      <c r="N75" s="3503"/>
      <c r="O75" s="3503"/>
      <c r="P75" s="3503"/>
      <c r="Q75" s="3503"/>
      <c r="R75" s="3503"/>
      <c r="S75" s="3503"/>
      <c r="T75" s="3503"/>
      <c r="U75" s="3503"/>
      <c r="V75" s="3503"/>
      <c r="W75" s="3503"/>
      <c r="X75" s="3503"/>
      <c r="Y75" s="3503"/>
      <c r="Z75" s="3503"/>
      <c r="AA75" s="3503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3"/>
      <c r="H76" s="3503"/>
      <c r="I76" s="3503"/>
      <c r="J76" s="3503"/>
      <c r="K76" s="3503"/>
      <c r="L76" s="3503"/>
      <c r="M76" s="3503"/>
      <c r="N76" s="3503"/>
      <c r="O76" s="3503"/>
      <c r="P76" s="3503"/>
      <c r="Q76" s="3503"/>
      <c r="R76" s="3503"/>
      <c r="S76" s="3503"/>
      <c r="T76" s="3503"/>
      <c r="U76" s="3503"/>
      <c r="V76" s="3503"/>
      <c r="W76" s="3503"/>
      <c r="X76" s="3503"/>
      <c r="Y76" s="3503"/>
      <c r="Z76" s="3503"/>
      <c r="AA76" s="3503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3"/>
      <c r="H77" s="3503"/>
      <c r="I77" s="3503"/>
      <c r="J77" s="3503"/>
      <c r="K77" s="3503"/>
      <c r="L77" s="3503"/>
      <c r="M77" s="3503"/>
      <c r="N77" s="3503"/>
      <c r="O77" s="3503"/>
      <c r="P77" s="3503"/>
      <c r="Q77" s="3503"/>
      <c r="R77" s="3503"/>
      <c r="S77" s="3503"/>
      <c r="T77" s="3503"/>
      <c r="U77" s="3503"/>
      <c r="V77" s="3503"/>
      <c r="W77" s="3503"/>
      <c r="X77" s="3503"/>
      <c r="Y77" s="3503"/>
      <c r="Z77" s="3503"/>
      <c r="AA77" s="3503"/>
      <c r="AG77" s="3453"/>
      <c r="AH77" s="3454"/>
      <c r="AI77" s="3455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3" t="s">
        <v>1404</v>
      </c>
      <c r="H84" s="3503"/>
      <c r="I84" s="3503"/>
      <c r="J84" s="3503"/>
      <c r="K84" s="3503"/>
      <c r="L84" s="3503"/>
      <c r="M84" s="3503"/>
      <c r="N84" s="3503"/>
      <c r="O84" s="3503"/>
      <c r="P84" s="3503"/>
      <c r="Q84" s="3503"/>
      <c r="R84" s="3503"/>
      <c r="S84" s="3503"/>
      <c r="T84" s="3503"/>
      <c r="U84" s="3503"/>
      <c r="V84" s="3503"/>
      <c r="W84" s="3503"/>
      <c r="X84" s="3503"/>
      <c r="Y84" s="3503"/>
      <c r="Z84" s="3503"/>
      <c r="AA84" s="3503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3"/>
      <c r="H85" s="3503"/>
      <c r="I85" s="3503"/>
      <c r="J85" s="3503"/>
      <c r="K85" s="3503"/>
      <c r="L85" s="3503"/>
      <c r="M85" s="3503"/>
      <c r="N85" s="3503"/>
      <c r="O85" s="3503"/>
      <c r="P85" s="3503"/>
      <c r="Q85" s="3503"/>
      <c r="R85" s="3503"/>
      <c r="S85" s="3503"/>
      <c r="T85" s="3503"/>
      <c r="U85" s="3503"/>
      <c r="V85" s="3503"/>
      <c r="W85" s="3503"/>
      <c r="X85" s="3503"/>
      <c r="Y85" s="3503"/>
      <c r="Z85" s="3503"/>
      <c r="AA85" s="3503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3" t="s">
        <v>7753</v>
      </c>
      <c r="H93" s="3503"/>
      <c r="I93" s="3503"/>
      <c r="J93" s="3503"/>
      <c r="K93" s="3503"/>
      <c r="L93" s="3503"/>
      <c r="M93" s="3503"/>
      <c r="N93" s="3503"/>
      <c r="O93" s="3503"/>
      <c r="P93" s="3503"/>
      <c r="Q93" s="3503"/>
      <c r="R93" s="3503"/>
      <c r="S93" s="3503"/>
      <c r="T93" s="3503"/>
      <c r="U93" s="3503"/>
      <c r="V93" s="3503"/>
      <c r="W93" s="3503"/>
      <c r="X93" s="3503"/>
      <c r="Y93" s="3503"/>
      <c r="Z93" s="3503"/>
      <c r="AA93" s="3503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3"/>
      <c r="H94" s="3503"/>
      <c r="I94" s="3503"/>
      <c r="J94" s="3503"/>
      <c r="K94" s="3503"/>
      <c r="L94" s="3503"/>
      <c r="M94" s="3503"/>
      <c r="N94" s="3503"/>
      <c r="O94" s="3503"/>
      <c r="P94" s="3503"/>
      <c r="Q94" s="3503"/>
      <c r="R94" s="3503"/>
      <c r="S94" s="3503"/>
      <c r="T94" s="3503"/>
      <c r="U94" s="3503"/>
      <c r="V94" s="3503"/>
      <c r="W94" s="3503"/>
      <c r="X94" s="3503"/>
      <c r="Y94" s="3503"/>
      <c r="Z94" s="3503"/>
      <c r="AA94" s="3503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3" t="s">
        <v>1384</v>
      </c>
      <c r="H95" s="3503"/>
      <c r="I95" s="3503"/>
      <c r="J95" s="3503"/>
      <c r="K95" s="3503"/>
      <c r="L95" s="3503"/>
      <c r="M95" s="3503"/>
      <c r="N95" s="3503"/>
      <c r="O95" s="3503"/>
      <c r="P95" s="3503"/>
      <c r="Q95" s="3503"/>
      <c r="R95" s="3503"/>
      <c r="S95" s="3503"/>
      <c r="T95" s="3503"/>
      <c r="U95" s="3503"/>
      <c r="V95" s="3503"/>
      <c r="W95" s="3503"/>
      <c r="X95" s="3503"/>
      <c r="Y95" s="3503"/>
      <c r="Z95" s="3503"/>
      <c r="AA95" s="3503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3"/>
      <c r="H96" s="3503"/>
      <c r="I96" s="3503"/>
      <c r="J96" s="3503"/>
      <c r="K96" s="3503"/>
      <c r="L96" s="3503"/>
      <c r="M96" s="3503"/>
      <c r="N96" s="3503"/>
      <c r="O96" s="3503"/>
      <c r="P96" s="3503"/>
      <c r="Q96" s="3503"/>
      <c r="R96" s="3503"/>
      <c r="S96" s="3503"/>
      <c r="T96" s="3503"/>
      <c r="U96" s="3503"/>
      <c r="V96" s="3503"/>
      <c r="W96" s="3503"/>
      <c r="X96" s="3503"/>
      <c r="Y96" s="3503"/>
      <c r="Z96" s="3503"/>
      <c r="AA96" s="3503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3" t="s">
        <v>5196</v>
      </c>
      <c r="H101" s="3503"/>
      <c r="I101" s="3503"/>
      <c r="J101" s="3503"/>
      <c r="K101" s="3503"/>
      <c r="L101" s="3503"/>
      <c r="M101" s="3503"/>
      <c r="N101" s="3503"/>
      <c r="O101" s="3503"/>
      <c r="P101" s="3503"/>
      <c r="Q101" s="3503"/>
      <c r="R101" s="3503"/>
      <c r="S101" s="3503"/>
      <c r="T101" s="3503"/>
      <c r="U101" s="3503"/>
      <c r="V101" s="3503"/>
      <c r="W101" s="3503"/>
      <c r="X101" s="3503"/>
      <c r="Y101" s="3503"/>
      <c r="Z101" s="3503"/>
      <c r="AA101" s="3503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3"/>
      <c r="H102" s="3503"/>
      <c r="I102" s="3503"/>
      <c r="J102" s="3503"/>
      <c r="K102" s="3503"/>
      <c r="L102" s="3503"/>
      <c r="M102" s="3503"/>
      <c r="N102" s="3503"/>
      <c r="O102" s="3503"/>
      <c r="P102" s="3503"/>
      <c r="Q102" s="3503"/>
      <c r="R102" s="3503"/>
      <c r="S102" s="3503"/>
      <c r="T102" s="3503"/>
      <c r="U102" s="3503"/>
      <c r="V102" s="3503"/>
      <c r="W102" s="3503"/>
      <c r="X102" s="3503"/>
      <c r="Y102" s="3503"/>
      <c r="Z102" s="3503"/>
      <c r="AA102" s="3503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3" t="s">
        <v>7754</v>
      </c>
      <c r="H104" s="3503"/>
      <c r="I104" s="3503"/>
      <c r="J104" s="3503"/>
      <c r="K104" s="3503"/>
      <c r="L104" s="3503"/>
      <c r="M104" s="3503"/>
      <c r="N104" s="3503"/>
      <c r="O104" s="3503"/>
      <c r="P104" s="3503"/>
      <c r="Q104" s="3503"/>
      <c r="R104" s="3503"/>
      <c r="S104" s="3503"/>
      <c r="T104" s="3503"/>
      <c r="U104" s="3503"/>
      <c r="V104" s="3503"/>
      <c r="W104" s="3503"/>
      <c r="X104" s="3503"/>
      <c r="Y104" s="3503"/>
      <c r="Z104" s="3503"/>
      <c r="AA104" s="3503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3"/>
      <c r="H105" s="3503"/>
      <c r="I105" s="3503"/>
      <c r="J105" s="3503"/>
      <c r="K105" s="3503"/>
      <c r="L105" s="3503"/>
      <c r="M105" s="3503"/>
      <c r="N105" s="3503"/>
      <c r="O105" s="3503"/>
      <c r="P105" s="3503"/>
      <c r="Q105" s="3503"/>
      <c r="R105" s="3503"/>
      <c r="S105" s="3503"/>
      <c r="T105" s="3503"/>
      <c r="U105" s="3503"/>
      <c r="V105" s="3503"/>
      <c r="W105" s="3503"/>
      <c r="X105" s="3503"/>
      <c r="Y105" s="3503"/>
      <c r="Z105" s="3503"/>
      <c r="AA105" s="3503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3" t="s">
        <v>5201</v>
      </c>
      <c r="H111" s="3503"/>
      <c r="I111" s="3503"/>
      <c r="J111" s="3503"/>
      <c r="K111" s="3503"/>
      <c r="L111" s="3503"/>
      <c r="M111" s="3503"/>
      <c r="N111" s="3503"/>
      <c r="O111" s="3503"/>
      <c r="P111" s="3503"/>
      <c r="Q111" s="3503"/>
      <c r="R111" s="3503"/>
      <c r="S111" s="3503"/>
      <c r="T111" s="3503"/>
      <c r="U111" s="3503"/>
      <c r="V111" s="3503"/>
      <c r="W111" s="3503"/>
      <c r="X111" s="3503"/>
      <c r="Y111" s="3503"/>
      <c r="Z111" s="3503"/>
      <c r="AA111" s="3503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3"/>
      <c r="H112" s="3503"/>
      <c r="I112" s="3503"/>
      <c r="J112" s="3503"/>
      <c r="K112" s="3503"/>
      <c r="L112" s="3503"/>
      <c r="M112" s="3503"/>
      <c r="N112" s="3503"/>
      <c r="O112" s="3503"/>
      <c r="P112" s="3503"/>
      <c r="Q112" s="3503"/>
      <c r="R112" s="3503"/>
      <c r="S112" s="3503"/>
      <c r="T112" s="3503"/>
      <c r="U112" s="3503"/>
      <c r="V112" s="3503"/>
      <c r="W112" s="3503"/>
      <c r="X112" s="3503"/>
      <c r="Y112" s="3503"/>
      <c r="Z112" s="3503"/>
      <c r="AA112" s="3503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20</v>
      </c>
      <c r="F1" s="2637">
        <f>SUM(E3:E352)</f>
        <v>0</v>
      </c>
      <c r="G1" s="1575"/>
      <c r="H1" s="1575" t="s">
        <v>7956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Saldo laba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Property investment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iutang Usaha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Penjualan barang dagang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Pendapatan non operasional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Pajak dibayar dimuka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Modal disetor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land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Laba (rugi) periode berjalan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Investment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Inventories-C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Fixed Asset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Cash and Cash Equivalents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Biaya Gaji dan upah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Beban Yang Masih Harus Dibayar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Beban pokok pendapatan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Beban Penyusutan dan Amortisasi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Beban lain-lain non operasional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Beban bunga non operasional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>Beban administrasi dan umum</v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>Aset tetap tak berwujud</v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/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/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/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/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/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/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/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/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/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/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3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3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3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3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0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3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5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3" t="str">
        <f t="shared" si="2"/>
        <v>Invest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6</v>
      </c>
      <c r="M7" s="1575" t="str">
        <f t="shared" si="4"/>
        <v>Invest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3" t="str">
        <f t="shared" si="2"/>
        <v>Property invest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 investment</v>
      </c>
      <c r="O8" s="1575">
        <f t="shared" si="5"/>
        <v>344</v>
      </c>
      <c r="P8" s="1575" t="str">
        <f t="shared" si="6"/>
        <v>Property invest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3" t="str">
        <f t="shared" si="2"/>
        <v>land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38</v>
      </c>
      <c r="M9" s="1575" t="str">
        <f t="shared" si="4"/>
        <v>land</v>
      </c>
      <c r="O9" s="1575">
        <f t="shared" si="5"/>
        <v>343</v>
      </c>
      <c r="P9" s="1575" t="str">
        <f t="shared" si="6"/>
        <v>Piutang Usaha</v>
      </c>
    </row>
    <row r="10" spans="2:16">
      <c r="B10" s="233">
        <f t="shared" si="0"/>
        <v>10</v>
      </c>
      <c r="C10" s="1575" t="str">
        <f>COABARU!I11</f>
        <v>Investment</v>
      </c>
      <c r="D10" s="1575" t="str">
        <f>COABARU!J11</f>
        <v>Ya</v>
      </c>
      <c r="E10" s="1575">
        <v>9</v>
      </c>
      <c r="F10" s="1575">
        <f t="shared" si="1"/>
        <v>13</v>
      </c>
      <c r="G10" s="2313" t="str">
        <f t="shared" si="2"/>
        <v>Fixed Asse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34</v>
      </c>
      <c r="M10" s="1575" t="str">
        <f t="shared" si="4"/>
        <v>Fixed Asset</v>
      </c>
      <c r="O10" s="1575">
        <f t="shared" si="5"/>
        <v>342</v>
      </c>
      <c r="P10" s="1575" t="str">
        <f t="shared" si="6"/>
        <v>Penjualan barang dagang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17</v>
      </c>
      <c r="G11" s="2313" t="str">
        <f t="shared" si="2"/>
        <v>Aset tetap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etap tak berwujud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18</v>
      </c>
      <c r="G12" s="2313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ajak dibayar dimuka</v>
      </c>
    </row>
    <row r="13" spans="2:16">
      <c r="B13" s="233">
        <f t="shared" si="0"/>
        <v>13</v>
      </c>
      <c r="C13" s="1575" t="str">
        <f>COABARU!I14</f>
        <v>Fixed Asset</v>
      </c>
      <c r="D13" s="1575" t="str">
        <f>COABARU!J14</f>
        <v>Ya</v>
      </c>
      <c r="E13" s="1575">
        <v>12</v>
      </c>
      <c r="F13" s="1575">
        <f t="shared" si="1"/>
        <v>19</v>
      </c>
      <c r="G13" s="2313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Modal disetor</v>
      </c>
    </row>
    <row r="14" spans="2:16">
      <c r="B14" s="233" t="str">
        <f t="shared" si="0"/>
        <v/>
      </c>
      <c r="C14" s="1575" t="str">
        <f>COABARU!I15</f>
        <v>Fixed Asset</v>
      </c>
      <c r="D14" s="1575" t="str">
        <f>COABARU!J15</f>
        <v/>
      </c>
      <c r="E14" s="1575">
        <v>13</v>
      </c>
      <c r="F14" s="1575">
        <f t="shared" si="1"/>
        <v>21</v>
      </c>
      <c r="G14" s="2313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land</v>
      </c>
    </row>
    <row r="15" spans="2:16">
      <c r="B15" s="233" t="str">
        <f t="shared" si="0"/>
        <v/>
      </c>
      <c r="C15" s="1575" t="str">
        <f>COABARU!I16</f>
        <v>Fixed Asset</v>
      </c>
      <c r="D15" s="1575" t="str">
        <f>COABARU!J16</f>
        <v/>
      </c>
      <c r="E15" s="1575">
        <v>14</v>
      </c>
      <c r="F15" s="1575">
        <f t="shared" si="1"/>
        <v>22</v>
      </c>
      <c r="G15" s="2313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1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Laba (rugi) periode berjalan</v>
      </c>
    </row>
    <row r="16" spans="2:16">
      <c r="B16" s="233" t="str">
        <f t="shared" si="0"/>
        <v/>
      </c>
      <c r="C16" s="1575" t="str">
        <f>COABARU!I17</f>
        <v>Fixed Asset</v>
      </c>
      <c r="D16" s="1575" t="str">
        <f>COABARU!J17</f>
        <v/>
      </c>
      <c r="E16" s="1575">
        <v>15</v>
      </c>
      <c r="F16" s="1575">
        <f t="shared" si="1"/>
        <v>23</v>
      </c>
      <c r="G16" s="2313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Investment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3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9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Inventories-C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3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7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Fixed Asset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3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5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Cash and Cash Equivalents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3" t="str">
        <f t="shared" si="2"/>
        <v>Penjualan barang dagang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2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iaya Gaji dan upah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3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0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Yang Masih Harus Dibayar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3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2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okok pendapatan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3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6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Penyusutan dan Amortisasi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3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29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lain-lain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3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41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bunga non operasional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3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7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Beban administrasi dan umum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3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8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etap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>
      <selection activeCell="G10" sqref="G10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NADIA GUST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ADIA GUSTI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199</v>
      </c>
      <c r="G14" s="2816" t="s">
        <v>368</v>
      </c>
    </row>
    <row r="15" spans="1:8" ht="14.4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4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4">
      <c r="A17" s="108"/>
      <c r="B17" s="517"/>
      <c r="C17" s="2822" t="s">
        <v>8163</v>
      </c>
      <c r="D17" s="2820" t="s">
        <v>8188</v>
      </c>
      <c r="E17" s="2819" t="s">
        <v>8155</v>
      </c>
      <c r="F17" s="2821" t="s">
        <v>8200</v>
      </c>
      <c r="G17" s="2821" t="s">
        <v>8531</v>
      </c>
    </row>
    <row r="18" spans="1:7" ht="14.4">
      <c r="A18" s="108"/>
      <c r="B18" s="517"/>
      <c r="C18" s="2817" t="s">
        <v>8164</v>
      </c>
      <c r="D18" s="2820" t="s">
        <v>7427</v>
      </c>
      <c r="E18" s="2821" t="s">
        <v>8196</v>
      </c>
      <c r="F18" s="2821" t="s">
        <v>8159</v>
      </c>
      <c r="G18" s="2821" t="s">
        <v>8532</v>
      </c>
    </row>
    <row r="19" spans="1:7" ht="14.4">
      <c r="A19" s="108"/>
      <c r="B19" s="517"/>
      <c r="C19" s="2817" t="s">
        <v>8165</v>
      </c>
      <c r="D19" s="2818" t="s">
        <v>631</v>
      </c>
      <c r="E19" s="2821" t="s">
        <v>8197</v>
      </c>
      <c r="F19" s="2821" t="s">
        <v>8201</v>
      </c>
      <c r="G19" s="2821" t="s">
        <v>7429</v>
      </c>
    </row>
    <row r="20" spans="1:7" ht="14.4">
      <c r="A20" s="108"/>
      <c r="B20" s="517"/>
      <c r="C20" s="2821" t="s">
        <v>8166</v>
      </c>
      <c r="D20" s="2823" t="s">
        <v>7435</v>
      </c>
      <c r="E20" s="2821" t="s">
        <v>8198</v>
      </c>
      <c r="F20" s="2821" t="s">
        <v>8202</v>
      </c>
      <c r="G20" s="2821" t="s">
        <v>7430</v>
      </c>
    </row>
    <row r="21" spans="1:7" ht="14.4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3</v>
      </c>
      <c r="G22" s="2821" t="s">
        <v>8097</v>
      </c>
    </row>
    <row r="23" spans="1:7" ht="14.4">
      <c r="A23" s="1711"/>
      <c r="B23" s="517"/>
      <c r="C23" s="2821" t="s">
        <v>8169</v>
      </c>
      <c r="D23" s="2823" t="s">
        <v>8090</v>
      </c>
      <c r="E23" s="2821"/>
      <c r="F23" s="2821" t="s">
        <v>8673</v>
      </c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89</v>
      </c>
      <c r="E25" s="2821"/>
      <c r="F25" s="2821"/>
      <c r="G25" s="2821" t="s">
        <v>8204</v>
      </c>
    </row>
    <row r="26" spans="1:7">
      <c r="A26" s="174"/>
      <c r="B26" s="517"/>
      <c r="C26" s="2821" t="s">
        <v>8172</v>
      </c>
      <c r="D26" s="2821" t="s">
        <v>8190</v>
      </c>
      <c r="E26" s="2821"/>
      <c r="F26" s="2821"/>
      <c r="G26" s="2821" t="s">
        <v>8205</v>
      </c>
    </row>
    <row r="27" spans="1:7" ht="14.4">
      <c r="A27" s="108"/>
      <c r="B27" s="517"/>
      <c r="C27" s="2821" t="s">
        <v>8173</v>
      </c>
      <c r="D27" s="2821" t="s">
        <v>8191</v>
      </c>
      <c r="E27" s="2821"/>
      <c r="F27" s="2821"/>
      <c r="G27" s="2821" t="s">
        <v>8206</v>
      </c>
    </row>
    <row r="28" spans="1:7" ht="14.4">
      <c r="A28" s="108"/>
      <c r="B28" s="517"/>
      <c r="C28" s="2821" t="s">
        <v>8174</v>
      </c>
      <c r="D28" s="2821" t="s">
        <v>8192</v>
      </c>
      <c r="E28" s="2821"/>
      <c r="F28" s="2821"/>
      <c r="G28" s="2821" t="s">
        <v>8207</v>
      </c>
    </row>
    <row r="29" spans="1:7" ht="14.4">
      <c r="A29" s="108"/>
      <c r="B29" s="517"/>
      <c r="C29" s="2824" t="s">
        <v>8175</v>
      </c>
      <c r="D29" s="2821" t="s">
        <v>8193</v>
      </c>
      <c r="E29" s="2821"/>
      <c r="F29" s="2821"/>
      <c r="G29" s="2821" t="s">
        <v>8208</v>
      </c>
    </row>
    <row r="30" spans="1:7">
      <c r="A30" s="174"/>
      <c r="B30" s="517"/>
      <c r="C30" s="2824" t="s">
        <v>8176</v>
      </c>
      <c r="D30" s="2821" t="s">
        <v>8194</v>
      </c>
      <c r="E30" s="2821"/>
      <c r="F30" s="2821"/>
      <c r="G30" s="2821" t="s">
        <v>8209</v>
      </c>
    </row>
    <row r="31" spans="1:7">
      <c r="A31" s="174"/>
      <c r="B31" s="517"/>
      <c r="C31" s="2821" t="s">
        <v>8177</v>
      </c>
      <c r="D31" s="2821" t="s">
        <v>8195</v>
      </c>
      <c r="E31" s="2821"/>
      <c r="F31" s="2821"/>
      <c r="G31" s="2821" t="s">
        <v>8210</v>
      </c>
    </row>
    <row r="32" spans="1:7" ht="14.4">
      <c r="A32" s="1711"/>
      <c r="B32" s="517"/>
      <c r="C32" s="2821" t="s">
        <v>8178</v>
      </c>
      <c r="D32" s="2821" t="s">
        <v>8187</v>
      </c>
      <c r="E32" s="2821"/>
      <c r="F32" s="2821"/>
      <c r="G32" s="2821" t="s">
        <v>8211</v>
      </c>
    </row>
    <row r="33" spans="1:7" ht="14.4">
      <c r="A33" s="1711"/>
      <c r="B33" s="517"/>
      <c r="C33" s="2821" t="s">
        <v>8179</v>
      </c>
      <c r="D33" s="2821"/>
      <c r="E33" s="2821"/>
      <c r="F33" s="2821"/>
      <c r="G33" s="2821" t="s">
        <v>8212</v>
      </c>
    </row>
    <row r="34" spans="1:7" ht="14.4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4.4">
      <c r="A35" s="108"/>
      <c r="B35" s="1712"/>
      <c r="C35" s="2821" t="s">
        <v>8181</v>
      </c>
      <c r="D35" s="2821"/>
      <c r="E35" s="2821"/>
      <c r="F35" s="2821"/>
      <c r="G35" s="2821" t="s">
        <v>8213</v>
      </c>
    </row>
    <row r="36" spans="1:7" ht="14.4">
      <c r="A36" s="108"/>
      <c r="B36" s="517"/>
      <c r="C36" s="2821" t="s">
        <v>8182</v>
      </c>
      <c r="D36" s="2821"/>
      <c r="E36" s="2821"/>
      <c r="F36" s="2821"/>
      <c r="G36" s="2821" t="s">
        <v>8214</v>
      </c>
    </row>
    <row r="37" spans="1:7">
      <c r="A37" s="174"/>
      <c r="B37" s="517"/>
      <c r="C37" s="2821" t="s">
        <v>8183</v>
      </c>
      <c r="D37" s="2821"/>
      <c r="E37" s="2821"/>
      <c r="F37" s="2821"/>
      <c r="G37" s="2821" t="s">
        <v>8215</v>
      </c>
    </row>
    <row r="38" spans="1:7" ht="14.4">
      <c r="A38" s="108"/>
      <c r="B38" s="517"/>
      <c r="C38" s="2821" t="s">
        <v>8184</v>
      </c>
      <c r="D38" s="2821"/>
      <c r="E38" s="2821"/>
      <c r="F38" s="2821"/>
      <c r="G38" s="2821" t="s">
        <v>8216</v>
      </c>
    </row>
    <row r="39" spans="1:7" ht="14.4">
      <c r="A39" s="108"/>
      <c r="B39" s="517"/>
      <c r="C39" s="2821" t="s">
        <v>8185</v>
      </c>
      <c r="D39" s="2821"/>
      <c r="E39" s="2821"/>
      <c r="F39" s="2821"/>
      <c r="G39" s="2821" t="s">
        <v>8217</v>
      </c>
    </row>
    <row r="40" spans="1:7" ht="14.4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4.4">
      <c r="A41" s="1711"/>
      <c r="B41" s="517"/>
      <c r="C41" s="2821" t="s">
        <v>8664</v>
      </c>
      <c r="D41" s="2821"/>
      <c r="E41" s="2821"/>
      <c r="F41" s="2821"/>
      <c r="G41" s="2821" t="s">
        <v>8218</v>
      </c>
    </row>
    <row r="42" spans="1:7" ht="14.4">
      <c r="A42" s="108"/>
      <c r="B42" s="517"/>
      <c r="C42" s="2821" t="s">
        <v>8710</v>
      </c>
      <c r="D42" s="2821"/>
      <c r="E42" s="2821"/>
      <c r="F42" s="2821"/>
      <c r="G42" s="2821" t="s">
        <v>8219</v>
      </c>
    </row>
    <row r="43" spans="1:7" ht="14.4">
      <c r="A43" s="1711"/>
      <c r="B43" s="517"/>
      <c r="C43" s="2824" t="s">
        <v>352</v>
      </c>
      <c r="D43" s="2821"/>
      <c r="E43" s="2821"/>
      <c r="F43" s="2821"/>
      <c r="G43" s="2821" t="s">
        <v>8220</v>
      </c>
    </row>
    <row r="44" spans="1:7" ht="14.4">
      <c r="A44" s="108"/>
      <c r="B44" s="517"/>
      <c r="C44" s="2821" t="s">
        <v>8187</v>
      </c>
      <c r="D44" s="2821"/>
      <c r="E44" s="2821"/>
      <c r="F44" s="2821"/>
      <c r="G44" s="2821" t="s">
        <v>8221</v>
      </c>
    </row>
    <row r="45" spans="1:7" ht="14.4">
      <c r="A45" s="108"/>
      <c r="B45" s="517"/>
      <c r="C45" s="2821" t="s">
        <v>8668</v>
      </c>
      <c r="D45" s="2821"/>
      <c r="E45" s="2821"/>
      <c r="F45" s="2821"/>
      <c r="G45" s="2821" t="s">
        <v>8222</v>
      </c>
    </row>
    <row r="46" spans="1:7" ht="14.4">
      <c r="A46" s="108"/>
      <c r="B46" s="517"/>
      <c r="C46" s="2821" t="s">
        <v>8669</v>
      </c>
      <c r="D46" s="2821"/>
      <c r="E46" s="2821"/>
      <c r="F46" s="2821"/>
      <c r="G46" s="2821" t="s">
        <v>8223</v>
      </c>
    </row>
    <row r="47" spans="1:7" ht="14.4">
      <c r="A47" s="108"/>
      <c r="B47" s="517"/>
      <c r="C47" s="2821" t="s">
        <v>8670</v>
      </c>
      <c r="D47" s="2821"/>
      <c r="E47" s="2821"/>
      <c r="F47" s="2821"/>
      <c r="G47" s="2821" t="s">
        <v>8224</v>
      </c>
    </row>
    <row r="48" spans="1:7" ht="14.4">
      <c r="A48" s="108"/>
      <c r="B48" s="517"/>
      <c r="C48" s="2821" t="s">
        <v>8671</v>
      </c>
      <c r="D48" s="2821"/>
      <c r="E48" s="2821"/>
      <c r="F48" s="2821"/>
      <c r="G48" s="2821" t="s">
        <v>8225</v>
      </c>
    </row>
    <row r="49" spans="1:7" ht="14.4">
      <c r="A49" s="108"/>
      <c r="B49" s="517"/>
      <c r="C49" s="2821" t="s">
        <v>8672</v>
      </c>
      <c r="D49" s="2821"/>
      <c r="E49" s="2821"/>
      <c r="F49" s="2821"/>
      <c r="G49" s="2821" t="s">
        <v>8226</v>
      </c>
    </row>
    <row r="50" spans="1:7" ht="14.4">
      <c r="A50" s="108"/>
      <c r="B50" s="517"/>
      <c r="C50" s="2821" t="s">
        <v>8712</v>
      </c>
      <c r="D50" s="2821"/>
      <c r="E50" s="2821"/>
      <c r="F50" s="2821"/>
      <c r="G50" s="2821" t="s">
        <v>8536</v>
      </c>
    </row>
    <row r="51" spans="1:7" ht="14.4">
      <c r="A51" s="108"/>
      <c r="B51" s="517"/>
      <c r="C51" s="2821" t="s">
        <v>628</v>
      </c>
      <c r="D51" s="2821"/>
      <c r="E51" s="2821"/>
      <c r="F51" s="2821"/>
      <c r="G51" s="2821" t="s">
        <v>8537</v>
      </c>
    </row>
    <row r="52" spans="1:7" ht="14.4">
      <c r="A52" s="108"/>
      <c r="B52" s="517"/>
      <c r="C52" s="2821" t="s">
        <v>352</v>
      </c>
      <c r="D52" s="2821"/>
      <c r="E52" s="2821"/>
      <c r="F52" s="2821"/>
      <c r="G52" s="2821" t="s">
        <v>8674</v>
      </c>
    </row>
    <row r="53" spans="1:7" ht="14.4">
      <c r="A53" s="1711"/>
      <c r="B53" s="517"/>
      <c r="C53" s="2824" t="s">
        <v>8711</v>
      </c>
      <c r="D53" s="2821"/>
      <c r="E53" s="2821"/>
      <c r="F53" s="2821"/>
      <c r="G53" s="2821"/>
    </row>
    <row r="54" spans="1:7" ht="14.4">
      <c r="A54" s="108"/>
      <c r="B54" s="517"/>
      <c r="C54" s="2821"/>
      <c r="D54" s="2821"/>
      <c r="E54" s="2821"/>
      <c r="F54" s="2821"/>
      <c r="G54" s="2821"/>
    </row>
    <row r="55" spans="1:7" ht="14.4">
      <c r="A55" s="1711"/>
      <c r="B55" s="517"/>
      <c r="C55" s="2824"/>
      <c r="D55" s="2821"/>
      <c r="E55" s="2821"/>
      <c r="F55" s="2821"/>
      <c r="G55" s="2821"/>
    </row>
    <row r="56" spans="1:7" ht="14.4">
      <c r="A56" s="108"/>
      <c r="B56" s="517"/>
      <c r="C56" s="2821"/>
      <c r="D56" s="2821"/>
      <c r="E56" s="2821"/>
      <c r="F56" s="2821"/>
      <c r="G56" s="2821"/>
    </row>
    <row r="57" spans="1:7" ht="14.4">
      <c r="A57" s="108"/>
      <c r="B57" s="517"/>
      <c r="C57" s="2821"/>
      <c r="D57" s="2821"/>
      <c r="E57" s="2821"/>
      <c r="F57" s="2821"/>
      <c r="G57" s="2821"/>
    </row>
    <row r="58" spans="1:7" ht="14.4">
      <c r="A58" s="108"/>
      <c r="B58" s="517"/>
      <c r="C58" s="2821"/>
      <c r="D58" s="2821"/>
      <c r="E58" s="2821"/>
      <c r="F58" s="2821"/>
      <c r="G58" s="2821"/>
    </row>
    <row r="59" spans="1:7" ht="14.4">
      <c r="A59" s="1711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4">
      <c r="A61" s="108"/>
      <c r="B61" s="517"/>
      <c r="C61" s="2821"/>
      <c r="D61" s="2821"/>
      <c r="E61" s="2821"/>
      <c r="F61" s="2821"/>
      <c r="G61" s="2821"/>
    </row>
    <row r="62" spans="1:7" ht="14.4">
      <c r="A62" s="108"/>
      <c r="B62" s="517"/>
      <c r="C62" s="2821"/>
      <c r="D62" s="2821"/>
      <c r="E62" s="2821"/>
      <c r="F62" s="2821"/>
      <c r="G62" s="2821"/>
    </row>
    <row r="63" spans="1:7" ht="14.4">
      <c r="A63" s="108"/>
      <c r="B63" s="517"/>
      <c r="C63" s="2821"/>
      <c r="D63" s="2821"/>
      <c r="E63" s="2821"/>
      <c r="F63" s="2821"/>
      <c r="G63" s="2821"/>
    </row>
    <row r="64" spans="1:7" ht="14.4">
      <c r="A64" s="108"/>
      <c r="B64" s="517"/>
      <c r="C64" s="2821"/>
      <c r="D64" s="2821"/>
      <c r="E64" s="2821"/>
      <c r="F64" s="2821"/>
      <c r="G64" s="2821"/>
    </row>
    <row r="65" spans="1:7" ht="14.4">
      <c r="A65" s="108"/>
      <c r="B65" s="517"/>
      <c r="C65" s="2821"/>
      <c r="D65" s="2821"/>
      <c r="E65" s="2821"/>
      <c r="F65" s="2821"/>
      <c r="G65" s="2821"/>
    </row>
    <row r="66" spans="1:7" ht="14.4">
      <c r="A66" s="108"/>
      <c r="B66" s="517"/>
      <c r="C66" s="2821"/>
      <c r="D66" s="2821"/>
      <c r="E66" s="2821"/>
      <c r="F66" s="2821"/>
      <c r="G66" s="2821"/>
    </row>
    <row r="67" spans="1:7" ht="14.4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4">
      <c r="A70" s="108"/>
      <c r="B70" s="517"/>
      <c r="C70" s="2821"/>
      <c r="D70" s="2821"/>
      <c r="E70" s="2821"/>
      <c r="F70" s="2821"/>
      <c r="G70" s="2821"/>
    </row>
    <row r="71" spans="1:7" ht="14.4">
      <c r="A71" s="108"/>
      <c r="B71" s="517"/>
      <c r="C71" s="2821"/>
      <c r="D71" s="2821"/>
      <c r="E71" s="2821"/>
      <c r="F71" s="2821"/>
      <c r="G71" s="2821"/>
    </row>
    <row r="72" spans="1:7" ht="14.4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NADIA GUST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NADIA GUSTI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/>
      <c r="J16" s="4064"/>
      <c r="K16" s="406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4"/>
      <c r="H19" s="1694"/>
      <c r="I19" s="5205"/>
      <c r="J19" s="5205"/>
      <c r="K19" s="5205"/>
      <c r="L19" s="5205"/>
      <c r="M19" s="5205"/>
      <c r="N19" s="5205"/>
      <c r="O19" s="520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3"/>
      <c r="K29" s="2506"/>
      <c r="L29" s="3314"/>
      <c r="M29" s="1788"/>
      <c r="N29" s="3315"/>
      <c r="O29" s="3316"/>
      <c r="P29" s="1783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3"/>
      <c r="K30" s="2506"/>
      <c r="L30" s="3314"/>
      <c r="M30" s="1788"/>
      <c r="N30" s="3315"/>
      <c r="O30" s="3316"/>
      <c r="P30" s="1783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869650</v>
      </c>
      <c r="U30" s="2505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3"/>
      <c r="K31" s="2506"/>
      <c r="L31" s="3314"/>
      <c r="M31" s="1788"/>
      <c r="N31" s="3315"/>
      <c r="O31" s="3316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8" t="s">
        <v>7743</v>
      </c>
      <c r="M37" s="2933" t="s">
        <v>7142</v>
      </c>
      <c r="N37" s="2934" t="s">
        <v>7869</v>
      </c>
      <c r="O37" s="2936"/>
      <c r="P37" s="2936"/>
      <c r="Q37" s="2935"/>
      <c r="R37" s="1638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7"/>
      <c r="R40" s="2941" t="str">
        <f>FS_Query!AL18</f>
        <v xml:space="preserve">   Penjualan Barang Dagang</v>
      </c>
      <c r="S40" s="2940">
        <f>IF(FS_Query!AN18="","",FS_Query!AN18)</f>
        <v>4045000000</v>
      </c>
      <c r="T40" s="2940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9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143000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991667728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9"/>
      <c r="P42" s="1232"/>
      <c r="Q42" s="2507"/>
      <c r="R42" s="2941" t="str">
        <f>FS_Query!AL20</f>
        <v>TOTAL PENDAPATAN</v>
      </c>
      <c r="S42" s="2940">
        <f>IF(FS_Query!AN20="","",FS_Query!AN20)</f>
        <v>4046430000</v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120740500</v>
      </c>
      <c r="I43" s="2940">
        <f>FS_Query!AC21</f>
        <v>120540509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9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3000000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-312700000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0">
        <f>FS_Query!AB23</f>
        <v>300000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-88971750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1178743178</v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-2920000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9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-5243817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ment</v>
      </c>
      <c r="H48" s="2940">
        <f>FS_Query!AB26</f>
        <v>30000000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9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-1324024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Property Investment</v>
      </c>
      <c r="H49" s="2940">
        <f>FS_Query!AB27</f>
        <v>19790970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9"/>
      <c r="P49" s="1232"/>
      <c r="Q49" s="2508"/>
      <c r="R49" s="2941" t="str">
        <f>FS_Query!AL27</f>
        <v xml:space="preserve">   Beban Lain-Lain Non Operasional</v>
      </c>
      <c r="S49" s="2940">
        <f>IF(FS_Query!AN27="","",FS_Query!AN27)</f>
        <v>-138215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Land</v>
      </c>
      <c r="H50" s="2940">
        <f>FS_Query!AB28</f>
        <v>30000000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>
        <f>IF(FS_Query!AN28="","",FS_Query!AN28)</f>
        <v>-4065783707</v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Fixed Asset</v>
      </c>
      <c r="H51" s="2940">
        <f>FS_Query!AB29</f>
        <v>167068415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>
        <f>IF(FS_Query!AN29="","",FS_Query!AN29)</f>
        <v>-19353707</v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etap Tak Berwujud</v>
      </c>
      <c r="H52" s="2940">
        <f>FS_Query!AB30</f>
        <v>1500000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>
        <f>FS_Query!AB31</f>
        <v>979978115</v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9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0">
        <f>FS_Query!AB32</f>
        <v>2158721293</v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9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RUGI SEBELUM PAJAK</v>
      </c>
      <c r="S58" s="2940">
        <f>IF(FS_Query!AN36="","",FS_Query!AN36)</f>
        <v>-19353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RUGI BERSIH</v>
      </c>
      <c r="S61" s="2940">
        <f>IF(FS_Query!AN39="","",FS_Query!AN39)</f>
        <v>-19353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RUGI KOMPREHENSIF</v>
      </c>
      <c r="S64" s="2940">
        <f>IF(FS_Query!AN42="","",FS_Query!AN42)</f>
        <v>-19353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ment</v>
      </c>
      <c r="U26" s="1575" t="str">
        <f t="shared" si="6"/>
        <v>Investment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ment</v>
      </c>
      <c r="AA26" s="1575" t="str">
        <f t="shared" si="7"/>
        <v>Investment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 Investment</v>
      </c>
      <c r="U27" s="1575" t="str">
        <f t="shared" si="6"/>
        <v>Property Investment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 Investment</v>
      </c>
      <c r="AA27" s="1575" t="str">
        <f t="shared" si="7"/>
        <v>Property Investment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Land</v>
      </c>
      <c r="U28" s="1575" t="str">
        <f t="shared" si="6"/>
        <v>Land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Land</v>
      </c>
      <c r="AA28" s="1575" t="str">
        <f t="shared" si="7"/>
        <v>Land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Fixed Asset</v>
      </c>
      <c r="U29" s="1575" t="str">
        <f t="shared" si="6"/>
        <v>Fixed Asset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Fixed Asset</v>
      </c>
      <c r="AA29" s="1575" t="str">
        <f t="shared" si="7"/>
        <v>Fixed Asset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Tak Berwujud</v>
      </c>
      <c r="U30" s="1575" t="str">
        <f t="shared" si="6"/>
        <v>Aset Tetap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etap Tak Berwujud</v>
      </c>
      <c r="AA30" s="1575" t="str">
        <f t="shared" si="7"/>
        <v>Aset Tetap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6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6">
        <f>N35+N37+N39</f>
        <v>-19353707</v>
      </c>
      <c r="O40" s="2366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ment</v>
      </c>
      <c r="G63" s="1031" t="str">
        <f>PROPER(COABARU!K8)</f>
        <v>Invest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 Investment</v>
      </c>
      <c r="G64" s="1031" t="str">
        <f>PROPER(COABARU!K9)</f>
        <v>Property Invest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Land</v>
      </c>
      <c r="G65" s="1031" t="str">
        <f>PROPER(COABARU!K10)</f>
        <v>Land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Fixed Asset</v>
      </c>
      <c r="G66" s="1031" t="str">
        <f>PROPER(COABARU!K11)</f>
        <v>Fixed Asse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Tak Berwujud</v>
      </c>
      <c r="G67" s="1031" t="str">
        <f>PROPER(COABARU!K12)</f>
        <v>Aset Tetap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Cash and Cash Equivalents</v>
      </c>
      <c r="J3" s="2371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80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Cash and Cash Equivalent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80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80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1178743178</v>
      </c>
      <c r="AU4" s="2828">
        <f t="shared" si="20"/>
        <v>0</v>
      </c>
      <c r="AV4" s="2828"/>
      <c r="AW4" s="2828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80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80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4046430000</v>
      </c>
      <c r="AB5" s="2357">
        <f>ABS(S10)</f>
        <v>3746230000</v>
      </c>
      <c r="AC5" s="2357">
        <f>ABS(U10)</f>
        <v>0</v>
      </c>
      <c r="AE5" s="1575" t="str">
        <f>_xlfn.IFNA(VLOOKUP(I5,'B120'!$G$17:$R$61,9,0),"")</f>
        <v>II</v>
      </c>
      <c r="AF5" s="1575" t="str">
        <f t="shared" si="15"/>
        <v>Piutang Usaha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979978115</v>
      </c>
      <c r="AU5" s="2828">
        <f t="shared" si="20"/>
        <v>0</v>
      </c>
      <c r="AV5" s="2828"/>
      <c r="AW5" s="2828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80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80">
        <f t="shared" si="14"/>
        <v>0</v>
      </c>
      <c r="V6" s="1580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0</v>
      </c>
      <c r="AE6" s="1575" t="str">
        <f>_xlfn.IFNA(VLOOKUP(I6,'B120'!$G$17:$R$61,9,0),"")</f>
        <v>II</v>
      </c>
      <c r="AF6" s="1575" t="str">
        <f t="shared" si="15"/>
        <v>Piutang Usaha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0</v>
      </c>
      <c r="AV6" s="2828"/>
      <c r="AW6" s="2828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 - 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Inventories-C</v>
      </c>
      <c r="L7" s="2360">
        <f t="shared" si="6"/>
        <v>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80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80">
        <f t="shared" si="14"/>
        <v>0</v>
      </c>
      <c r="V7" s="1580"/>
      <c r="W7" s="1031"/>
      <c r="X7" s="2649" t="str">
        <f>'A210'!AO33</f>
        <v>Rugi sebelum pajak</v>
      </c>
      <c r="Y7" s="2357">
        <f>'LK(kosong)'!U21</f>
        <v>0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5" t="str">
        <f>_xlfn.IFNA(VLOOKUP(I7,'B120'!$G$17:$R$61,9,0),"")</f>
        <v>I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0</v>
      </c>
      <c r="AV7" s="2828"/>
      <c r="AW7" s="2828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  - 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ment</v>
      </c>
      <c r="L8" s="2360">
        <f t="shared" si="6"/>
        <v>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80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80">
        <f t="shared" si="14"/>
        <v>0</v>
      </c>
      <c r="V8" s="1580"/>
      <c r="W8" s="1031"/>
      <c r="X8" s="2649" t="str">
        <f>'A210'!AO34</f>
        <v>Rugi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-869650</v>
      </c>
      <c r="AB8" s="2650">
        <f>'LK(kosong)'!T40</f>
        <v>-194650</v>
      </c>
      <c r="AC8" s="2650">
        <f>'LK(kosong)'!T22</f>
        <v>0</v>
      </c>
      <c r="AE8" s="1575" t="str">
        <f>_xlfn.IFNA(VLOOKUP(I8,'B120'!$G$17:$R$61,9,0),"")</f>
        <v>I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0</v>
      </c>
      <c r="AV8" s="2828"/>
      <c r="AW8" s="2828"/>
      <c r="AX8" s="1577" t="str">
        <f t="shared" si="4"/>
        <v>Invest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y investment</v>
      </c>
      <c r="L9" s="2360">
        <f t="shared" si="6"/>
        <v>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80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0</v>
      </c>
      <c r="AE9" s="1575" t="str">
        <f>_xlfn.IFNA(VLOOKUP(I9,'B120'!$G$17:$R$61,9,0),"")</f>
        <v>IV</v>
      </c>
      <c r="AF9" s="1575" t="str">
        <f t="shared" si="15"/>
        <v>Pajak dibayar dimuka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Property invest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Inventories-C</v>
      </c>
      <c r="J10" s="2371" t="str">
        <f>IFERROR(INDEX('LK(kosong)'!$D$18:$I$1017,MATCH($A10,'LK(kosong)'!$D$18:$D$1017,0),6),"")</f>
        <v>Ya</v>
      </c>
      <c r="K10" s="1031" t="str">
        <f>'DataLK (Kosong)'!G9</f>
        <v>land</v>
      </c>
      <c r="L10" s="2360">
        <f t="shared" si="6"/>
        <v>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80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-404643000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0</v>
      </c>
      <c r="AE10" s="1575" t="str">
        <f>_xlfn.IFNA(VLOOKUP(I10,'B120'!$G$17:$R$61,9,0),"")</f>
        <v>V</v>
      </c>
      <c r="AF10" s="1575" t="str">
        <f t="shared" si="15"/>
        <v>Inventories-C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4046430000</v>
      </c>
      <c r="AU10" s="2828">
        <f t="shared" si="31"/>
        <v>0</v>
      </c>
      <c r="AV10" s="2828"/>
      <c r="AW10" s="2828"/>
      <c r="AX10" s="1577" t="str">
        <f t="shared" si="4"/>
        <v>land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ment</v>
      </c>
      <c r="J11" s="2371" t="str">
        <f>IFERROR(INDEX('LK(kosong)'!$D$18:$I$1017,MATCH($A11,'LK(kosong)'!$D$18:$D$1017,0),6),"")</f>
        <v>Ya</v>
      </c>
      <c r="K11" s="1031" t="str">
        <f>'DataLK (Kosong)'!G10</f>
        <v>Fixed Asset</v>
      </c>
      <c r="L11" s="2360">
        <f t="shared" si="6"/>
        <v>0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80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>VI</v>
      </c>
      <c r="AF11" s="1575" t="str">
        <f t="shared" si="15"/>
        <v>Investment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4065783707</v>
      </c>
      <c r="AU11" s="2828">
        <f t="shared" si="31"/>
        <v>0</v>
      </c>
      <c r="AV11" s="2828"/>
      <c r="AW11" s="2828"/>
      <c r="AX11" s="1577" t="str">
        <f t="shared" si="4"/>
        <v>Fixed Asset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y investment</v>
      </c>
      <c r="J12" s="2371" t="str">
        <f>IFERROR(INDEX('LK(kosong)'!$D$18:$I$1017,MATCH($A12,'LK(kosong)'!$D$18:$D$1017,0),6),"")</f>
        <v>Ya</v>
      </c>
      <c r="K12" s="1031" t="str">
        <f>'DataLK (Kosong)'!G11</f>
        <v>Aset tetap tak berwujud</v>
      </c>
      <c r="L12" s="2360">
        <f t="shared" si="6"/>
        <v>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80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0</v>
      </c>
      <c r="AE12" s="1575" t="str">
        <f>_xlfn.IFNA(VLOOKUP(I12,'B120'!$G$17:$R$61,9,0),"")</f>
        <v>VII</v>
      </c>
      <c r="AF12" s="1575" t="str">
        <f t="shared" si="15"/>
        <v>Property investment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Aset tetap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land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80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land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Fixed Asset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Fixed Asset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Fixed Asset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>IX</v>
      </c>
      <c r="AF15" s="1575" t="str">
        <f t="shared" si="15"/>
        <v>Fixed Asset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Fixed Asset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5" t="str">
        <f>_xlfn.IFNA(VLOOKUP(I16,'B120'!$G$17:$R$61,9,0),"")</f>
        <v>IX</v>
      </c>
      <c r="AF16" s="1575" t="str">
        <f t="shared" si="15"/>
        <v>Fixed Asset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0</v>
      </c>
      <c r="AV16" s="2828"/>
      <c r="AW16" s="2828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Penyusutan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Fixed Asset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5" t="str">
        <f>_xlfn.IFNA(VLOOKUP(I17,'B120'!$G$17:$R$61,9,0),"")</f>
        <v>IX</v>
      </c>
      <c r="AF17" s="1575" t="str">
        <f t="shared" si="15"/>
        <v>Fixed Asset</v>
      </c>
      <c r="AL17" s="1575" t="str">
        <f>IF(A17="","",IF(COUNTIF($A$3:A17,A17)&gt;1,"YA",""))</f>
        <v/>
      </c>
      <c r="AP17" s="2828" t="s">
        <v>8530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etap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>X</v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>XI</v>
      </c>
      <c r="AF19" s="1575" t="str">
        <f t="shared" si="15"/>
        <v>Utang usaha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>X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0">
        <f t="shared" si="6"/>
        <v>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>X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 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>XIV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 - 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 - Tuan Pramedi 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V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 xml:space="preserve">Modal - Tuan Hanif 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13240240</v>
      </c>
      <c r="O27" s="2360">
        <f t="shared" si="9"/>
        <v>1314024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VII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1382150</v>
      </c>
      <c r="O28" s="2360">
        <f t="shared" si="9"/>
        <v>1282150</v>
      </c>
      <c r="P28" s="2369" t="s">
        <v>7678</v>
      </c>
      <c r="Q28" s="1031"/>
      <c r="R28" s="3276">
        <f>$R$4+$R$6</f>
        <v>-911831822</v>
      </c>
      <c r="S28" s="3276">
        <f>$S$4+$S$6</f>
        <v>-573778115</v>
      </c>
      <c r="T28" s="3276">
        <f>$T$4+$T$6</f>
        <v>-911831822</v>
      </c>
      <c r="U28" s="3276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VI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X</v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7">
        <f>R28/R29</f>
        <v>-0.42239441698970631</v>
      </c>
      <c r="S30" s="3277">
        <f>S28/S29</f>
        <v>-0.31223907649432031</v>
      </c>
      <c r="T30" s="3277">
        <f>T28/T29</f>
        <v>-0.42239441698970631</v>
      </c>
      <c r="U30" s="3277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>
        <f>IFERROR((T30*$P$31),"")</f>
        <v>0</v>
      </c>
      <c r="U31" s="3279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I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 - 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II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>
        <f>T32/T33</f>
        <v>-8.9653569744077202E-3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II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 xml:space="preserve">Beban - Penyusutan dan Amortisasi 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>
        <f>IFERROR(($P$35*T34),"")</f>
        <v>0</v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III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 xml:space="preserve">Beban - Pajak dan Perizinan Iuran Rutin 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>XXII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II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 xml:space="preserve">Pendapatan Lainnya - Jasa Giro Bank 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7">
        <f>R36/R37</f>
        <v>-2.8319853145581586E-3</v>
      </c>
      <c r="S38" s="3277">
        <f>S36/S37</f>
        <v>-2.905091641523143E-3</v>
      </c>
      <c r="T38" s="3277">
        <f>T36/T37</f>
        <v>-2.8319853145581586E-3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>XXIV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 xml:space="preserve">Beban Lainnya - Bunga Bank 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>
        <f>IFERROR((T38*$P$39),"")</f>
        <v>0</v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>XXV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 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lain-lai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>XXVI</v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7">
        <f>IFERROR((R40/R41),"")</f>
        <v>0</v>
      </c>
      <c r="S42" s="3277">
        <f>IFERROR((S40/S41),"")</f>
        <v>0</v>
      </c>
      <c r="T42" s="3277">
        <f>IFERROR((T40/T41),"")</f>
        <v>0</v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>
        <f>IFERROR((T42*$P$43),"")</f>
        <v>0</v>
      </c>
      <c r="U43" s="3280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404643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>
        <f>T44/T45</f>
        <v>1.874456889419305</v>
      </c>
      <c r="U46" s="3277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>
        <f>IFERROR((T46*$P$47),"")</f>
        <v>0</v>
      </c>
      <c r="U47" s="3278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>
        <f>IFERROR((T31+T35+T39+T43+T47),"")</f>
        <v>0</v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